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410" yWindow="1425" windowWidth="13950" windowHeight="642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G$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G$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C$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45621"/>
</workbook>
</file>

<file path=xl/calcChain.xml><?xml version="1.0" encoding="utf-8"?>
<calcChain xmlns="http://schemas.openxmlformats.org/spreadsheetml/2006/main">
  <c r="A110" i="6" l="1"/>
  <c r="G110" i="6"/>
  <c r="A95" i="6"/>
  <c r="G95" i="6"/>
  <c r="G11" i="55" l="1"/>
  <c r="G10" i="55"/>
  <c r="G9" i="55"/>
  <c r="G8" i="55"/>
  <c r="G7" i="55"/>
  <c r="G6" i="55"/>
  <c r="G5" i="55"/>
  <c r="G4" i="55"/>
  <c r="G116" i="6"/>
  <c r="G115" i="6"/>
  <c r="G114" i="6"/>
  <c r="G113" i="6"/>
  <c r="G112" i="6"/>
  <c r="G111" i="6"/>
  <c r="G109" i="6"/>
  <c r="G108" i="6"/>
  <c r="G107" i="6"/>
  <c r="G106" i="6"/>
  <c r="G105" i="6"/>
  <c r="G104" i="6"/>
  <c r="G103" i="6"/>
  <c r="G102" i="6"/>
  <c r="G101" i="6"/>
  <c r="G100" i="6"/>
  <c r="G99" i="6"/>
  <c r="G98" i="6"/>
  <c r="G97" i="6"/>
  <c r="G96" i="6"/>
  <c r="G94" i="6"/>
  <c r="G93" i="6"/>
  <c r="G92" i="6"/>
  <c r="G91" i="6"/>
  <c r="G90" i="6"/>
  <c r="G89" i="6"/>
  <c r="G88" i="6"/>
  <c r="G87" i="6"/>
  <c r="G86" i="6"/>
  <c r="G85" i="6"/>
  <c r="G84" i="6"/>
  <c r="G83" i="6"/>
  <c r="G82" i="6"/>
  <c r="G81" i="6"/>
  <c r="G80" i="6"/>
  <c r="G79" i="6"/>
  <c r="G78" i="6"/>
  <c r="G77" i="6"/>
  <c r="G76" i="6"/>
  <c r="G75" i="6"/>
  <c r="G74" i="6"/>
  <c r="G73" i="6"/>
  <c r="G72" i="6"/>
  <c r="G71" i="6"/>
  <c r="G70" i="6"/>
  <c r="G69" i="6"/>
  <c r="G68" i="6"/>
  <c r="G67" i="6"/>
  <c r="G66" i="6"/>
  <c r="G65" i="6"/>
  <c r="G64" i="6"/>
  <c r="G63" i="6"/>
  <c r="G62" i="6"/>
  <c r="G61" i="6"/>
  <c r="G60" i="6"/>
  <c r="G59" i="6"/>
  <c r="G58" i="6"/>
  <c r="G57" i="6"/>
  <c r="G56" i="6"/>
  <c r="G55" i="6"/>
  <c r="G54" i="6"/>
  <c r="G53" i="6"/>
  <c r="G52" i="6"/>
  <c r="G51" i="6"/>
  <c r="G50" i="6"/>
  <c r="G49" i="6"/>
  <c r="G48" i="6"/>
  <c r="G47" i="6"/>
  <c r="G46" i="6"/>
  <c r="G45" i="6"/>
  <c r="G44" i="6"/>
  <c r="G43" i="6"/>
  <c r="G42" i="6"/>
  <c r="G41" i="6"/>
  <c r="G40" i="6"/>
  <c r="G39" i="6"/>
  <c r="G38" i="6"/>
  <c r="G37" i="6"/>
  <c r="G36" i="6"/>
  <c r="G35" i="6"/>
  <c r="G34" i="6"/>
  <c r="G33" i="6"/>
  <c r="G32" i="6"/>
  <c r="G31" i="6"/>
  <c r="G30" i="6"/>
  <c r="G29" i="6"/>
  <c r="G28" i="6"/>
  <c r="G27" i="6"/>
  <c r="G26" i="6"/>
  <c r="G25" i="6"/>
  <c r="G24" i="6"/>
  <c r="G23" i="6"/>
  <c r="G22" i="6"/>
  <c r="G21" i="6"/>
  <c r="G20" i="6"/>
  <c r="G19" i="6"/>
  <c r="G18" i="6"/>
  <c r="G17" i="6"/>
  <c r="G16" i="6"/>
  <c r="G15" i="6"/>
  <c r="G14" i="6"/>
  <c r="G13" i="6"/>
  <c r="F49" i="8" l="1"/>
  <c r="G49" i="8" s="1"/>
  <c r="A98" i="6" l="1"/>
  <c r="A99" i="6" s="1"/>
  <c r="A100" i="6" s="1"/>
  <c r="A101" i="6" s="1"/>
  <c r="A102" i="6" s="1"/>
  <c r="A103" i="6" s="1"/>
  <c r="A104" i="6" s="1"/>
  <c r="A105" i="6" s="1"/>
  <c r="A106" i="6" s="1"/>
  <c r="A107" i="6" s="1"/>
  <c r="A108" i="6" s="1"/>
  <c r="A109" i="6" s="1"/>
  <c r="A111" i="6" s="1"/>
  <c r="A112" i="6" s="1"/>
  <c r="A91" i="6"/>
  <c r="A92" i="6" s="1"/>
  <c r="A93" i="6" s="1"/>
  <c r="A94" i="6" s="1"/>
  <c r="A96"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C13" i="10" l="1"/>
  <c r="D13" i="10" s="1"/>
  <c r="E13" i="10" s="1"/>
  <c r="C32" i="9" l="1"/>
  <c r="D32" i="9" s="1"/>
  <c r="E32" i="9" s="1"/>
  <c r="F32" i="9" s="1"/>
  <c r="G32" i="9" s="1"/>
  <c r="B41" i="9" s="1"/>
  <c r="C41" i="9" s="1"/>
  <c r="D41" i="9" s="1"/>
  <c r="E41" i="9" s="1"/>
  <c r="F41" i="9" s="1"/>
  <c r="G41" i="9" s="1"/>
  <c r="B32" i="9"/>
  <c r="D49" i="8" l="1"/>
  <c r="E49" i="8"/>
  <c r="C49" i="8"/>
  <c r="B40" i="8"/>
  <c r="C40" i="8" s="1"/>
  <c r="D40" i="8" s="1"/>
  <c r="E40" i="8" s="1"/>
  <c r="F40" i="8" s="1"/>
  <c r="G40" i="8" s="1"/>
  <c r="B49" i="8"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C13" i="8"/>
  <c r="D13" i="8" s="1"/>
  <c r="E13" i="8" s="1"/>
  <c r="F13" i="8" s="1"/>
  <c r="G13" i="8" s="1"/>
  <c r="B21" i="8" s="1"/>
  <c r="C21" i="8" s="1"/>
  <c r="D21" i="8" s="1"/>
  <c r="E21" i="8" s="1"/>
  <c r="F21" i="8" s="1"/>
  <c r="G21" i="8" s="1"/>
  <c r="B29" i="8" s="1"/>
  <c r="C29" i="8" s="1"/>
  <c r="D29" i="8" s="1"/>
  <c r="E29" i="8" s="1"/>
  <c r="F29" i="8" s="1"/>
  <c r="G2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723" uniqueCount="951">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Średnie prawdopodobieństwo wystąpienia przesłanki utraty wartości w okresie trwania ekspozycji na portfelu ważone wielkością ekspozycji 
w podziale na portfele homogeniczn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Opis metod wyznaczania historycznych stóp odzysku, argumenty uzasadniające korekty szacowanych wartości i wielkości tych korekt oraz modele Excel 
z kalkulacją stosowanych parametrów.</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Bilans podmiotu na dzień, na który sporządzono raport, wraz z rachunkiem zysków i strat za okres od początku roku do dnia, na który spr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Oznaczenie wskazujace, czy jest to ekspozycja restrukturyzowana zgodnie z definicją zawartą w Załączniku nr V (ekspozycje restrukturyzowane) do Rozporządzenia Wykonawczego Komisji (UE) nr 680/2014 z dnia 16 kwietnia 2014 r. ustanawiające wykonawcze standardy techniczne dotyczące sprawozdawczości nadzorczej instytucji zgodnie z rozporządzeniem Parlamentu Europejskiego i Rady (UE) nr 575/2013.</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 xml:space="preserve">Pytania Banków </t>
  </si>
  <si>
    <t>odpowiedz Funduszu</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 nowa
-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ytanie ZBP:</t>
  </si>
  <si>
    <t>Odpowiedz BFG:</t>
  </si>
  <si>
    <t>W przypadku banków o istotnej działalności detalicznej, posiadających wysoki wolumen ekspozycji hipotecznych przygotowanie arkusza będzie wiązało się z dużym obciążeniem bazy (przetworzenie danych na wymagany układ) oraz ogromnym rozmiarem pliku zawierającym wymaganą bazę danych.</t>
  </si>
  <si>
    <t>Baza danych zawierająca harmonogramy stanowi jedno z podstawowych źródeł danych niezbędnych do przeprowadzenia oszacowań na potrzeby przymusowej restrukturyzacji. Dane dotyczące spłat są zatem konieczne do ustalenia wartości portfela kredytowego podmiotu.</t>
  </si>
  <si>
    <t>Jaka definicja pożyczek i kredytów, czy np. wchodzą w ten zakres lokaty międzybankowe i nostra?</t>
  </si>
  <si>
    <t>Zgodnie z podziałem podanym w tabeli 7.1  - bez instytucji finansowych.</t>
  </si>
  <si>
    <t>W jakim terminie wykazywać należności bez harmonogramu?</t>
  </si>
  <si>
    <t>W takim przypadku należy wskazać ostateczny termin przepływu.</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Modele Excel  lub eksporty danych z odpowiednich systemów IT do kalkulacji odpisów aktualizujących z tytułu utraty wartości bilansowych ekspozycji kredytowych oraz rezerw na pozabilansowe ekspozycje kredytowe. Modele powinny zawierać informacje wymagane w rekomendacji R wydanej przez KNF". Czy w powyższym modelu należy przedstawić pełny proces kalkulacji rezerw na pozabilans włącznie z metodyką oraz uzasadnieniem przyjętych parametrów do wyceny?</t>
  </si>
  <si>
    <t>Tak w ramach tych informacji należy przekazać pełen proces kalkulacji rezerw wraz z uzasadnieniem przyjętych parametrów do wyceny (łącznie z pozabilansem).</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Co należy rozumieć pod pojęciem podportfel? Prosimy o zdefiniowanie pojęcia?</t>
  </si>
  <si>
    <t>W pozycji tej: w przypadku braku dokonywania alokacji na poszczególne produkty należy wskazać alokację poszczególnych rodzajów kosztów operacyjnych na segmenty działalności, podportfel. W kontekście powyższego zdania słowo podportfel odnosi się do wszystkich portfeli kredytowych Banku na najniższym poziomie jego podziału (np. portfel pracujący i w jego ramach podportfele produktowe).</t>
  </si>
  <si>
    <t>Prosimy o potwierdzenie czy oczekują Państwo porównania salda odpisu/rezerwy na dzień przygotowania Raportu z saldem odpisu/rezerwy na utworzonymi w kolejnym okresie? Co oznacza kolejny okres?</t>
  </si>
  <si>
    <t>Należy dokonać porównania stanu na poprzedni dzień bilansowy ze stanem na dzień raportu.</t>
  </si>
  <si>
    <t>Co należy rozumieć pod pojęciem "rok poprzedzający datę raportu". Czy w przypadku, gdy datą raportu będzie 30 listopada oczekują Państwo danych za 12 miesięcy od 30 listopada wstecz, czy też przez rok rozumieją Państwo rok obrotowy tj. 12 miesięcy od ostatniego opublikowanego sprawozdania finansowego przygotowywanego przez Bank?</t>
  </si>
  <si>
    <t>Jakiego rodzaju należności dotyczy pkt. 33 kredytów i pożyczek, należności handlowych, innych aktywów? Jak należy rozumieć należności spisane a jak należności umorzone, np. czy jako  te gdzie zawarto ugodę z klientem/kontrahentem?</t>
  </si>
  <si>
    <t>Rozróżnienie należności spisanych oraz należności umorzonych zgodnie z definicją wskazaną w par. 34 rozporządzenia MF w spawie szczegółowych zasad rachunkowości banków. Należy rozróżnić wszystkie kategorie do których przypisano poszczególne należności.</t>
  </si>
  <si>
    <t>Czy opisanie statusów jako windykacja bądź prewindykacja będzie wystarczające?</t>
  </si>
  <si>
    <t>Nie, prosimy o wskazanie bardziej szczegółowego statusu, np. z uwzględnieniem informacji na temat realizacji zabezpieczenia, stanu postępowania, itp.</t>
  </si>
  <si>
    <t>Czy jako sprawozdanie finansowe należy rozumieć pakiet Finrep jednostkowy?</t>
  </si>
  <si>
    <t xml:space="preserve">Tak. </t>
  </si>
  <si>
    <t>Prosimy o doprecyzowanie, co należy rozumieć jako "majątek". Czy chodzi o wszystkie pozycje aktywów Banku, dla których przeprowadzona została inwentaryzacja wg stanu na koniec ostatniego roku obrotowego?</t>
  </si>
  <si>
    <t>Należy przyjąć, że jest to inwentaryzacja, o której mowa w Rozdziale 4 RMF z dnia 1 października 2010 r. w sprawie szczególnych zasad rachunkowości banków, gdzie jest to inwentaryzacja wszystkich pozycji aktywów.</t>
  </si>
  <si>
    <t>Zestawienie ruchów na rezerwach (w podziale na szczegółowy typ rezerwy) za okres ostatniego roku poprzedzającego datę raportu - należy rozumieć jako ruch w ostatnim roku obrotowym czy kalendarzowym?</t>
  </si>
  <si>
    <t>Program opcyjny – należy przekazać pełne warunki programu opcyjnego, wyliczenia na dzień, na który sporządzono raport, oraz opis, sposób ujęcia i prezentacji programu w sprawozdaniu finansowym.</t>
  </si>
  <si>
    <t>Co należy rozumieć pod hasłem "sprawozdanie finansowe"? Czy pakiet Finrep jednostkowy za ostatni okres sprawozdawczy czy ostatnie opublikowane sprawozdanie finansowe Banku?</t>
  </si>
  <si>
    <t xml:space="preserve">Ostatnie zatwierdzone sprawozdanie finansowe Banku. </t>
  </si>
  <si>
    <t>Jak należy rozumieć klientów głównych dla zestawienia. Proszę o zdefiniowanie.</t>
  </si>
  <si>
    <t>W przypadku, gdy Bank nie dysponuje podziałem kosztów odsetkowych wg głównych klientów, segmentów działalności klientów oraz poszczególnych produktów, czy brak takiej informacji w danych dostarczonych do BFG będzie traktowany jako brak kompletności danych (w załączniku 1 użyto określenia "w miarę możliwości"). Czy te dane będą wymagane przez BFG na dalszym etapie?</t>
  </si>
  <si>
    <t>Czy podział na  wg typów prowizji w pkt.43 i 44 należy rozumieć jako podział biznesowy wynikający z danego produktu lub usługi oferowanej klientowi np.. prowizje za otwarcie rachunku bankowego, prowizje za przelewy, prowizje za zlecenia stałe itp? Jeśli oczekują Państwo innego podziału proszę o doprecyzowanie.</t>
  </si>
  <si>
    <t>Proszę o przedstawienie tego podziału zgodnie z przyjętą przez podmiot zobowiązany klasyfikacją na potrzeby sprawozdawczości finansowej lub zarządczej.</t>
  </si>
  <si>
    <t>1) Czy wymóg określony w tym punkcie oznacza konieczność okresowego sporządzania operatu szacunkowego dla posiadanych nieruchomości pomimo tego, że Bank wycenia środki trwałe w cenie nabycia/kosztu wytworzenia pomniejszone o umorzenie oraz odpisy aktualizujące z tytułu utraty wartości?
2)"Istniejące operaty szacunkowe dotyczące aktywów trwałych Banku".  Z uwagi na obszerność dokumentacji prosimy o potwierdzenie, czy należy przygotować do przekazania do BFG zeskanowany cały operat, czy jedynie zestawienie najważniejszych  informacji związanych z wyceną? Dodatkowo proszę o informację, czy można zastosować jakiś poziom istotności aktywów trwałych, dla których należy przekazać operaty szacunkowe (np. o wartości księgowej netto powyżej 2 mln PLN na datę wezwania).</t>
  </si>
  <si>
    <t xml:space="preserve">1) Prosimy o przesłanie istniejących operatów szacunkowych. Wymogi dotyczące wycen środków trwałych określają inne przepisy.
2) Prosimy o przesłanie wszystkich posiadanych operatów w formie całego dokumentu. </t>
  </si>
  <si>
    <t>Jaką rozumieć należy datę sporządzenia ostatniego sprawozdania finansowego - czy datę  rocznego, półrocznego czy sprawozdania kwartalnego, jeśli było sporządzane?</t>
  </si>
  <si>
    <t>Należy przyjąć tu datę ostatniego rocznego sprawozdania finansowego. Natomiast koniec ostatniego miesiąca (najbardziej aktualna data) oznacza datę raportu jeśli stanowi ostatni dzień miesiąca lub ostatni dzień miesiąca poprzedzającego miesiąc daty raportu jeśli data raportu nie jest ostatnim dniem miesiąca.</t>
  </si>
  <si>
    <t>Przeciętne miesięczne zatrudnienie w etatach w okresie 3 lat poprzedzających dzień, na który sporządzono raport (w podziale na departamenty i kategorie pracowników).</t>
  </si>
  <si>
    <t>Co Państwo rozumieją pod pojęciem "kategoria pracowników"?</t>
  </si>
  <si>
    <t>Chodzi o kategorię zaszeregowania pracowników.  Prosimy o wskazanie zgodnie z obowiązującą w banku tabelą wg kategorii zaszeregowania.</t>
  </si>
  <si>
    <t>1) Czy zatrudnienie oczekują Państwo w etatach czy w osobach?
2) Jaki poziom szczegółowości struktury organizacyjnej powinien zostać przedstawiony? Np. poziom Pionów/Obszarów czy również Departamentów w Pionach/Obszarach.
3) Co się rozumie pod pojęciem funkcji? Czy chodzi o komórki pokazane na strukturze organizacyjnej?
4) Czy opis ma dotyczyć struktury organizacyjnej (zadań wykonywanych przez poszczególne komórki) czy też opis ma dotyczyć funkcji?
5) Czy poziom zatrudnienia dotyczy liczby etatów (FTE) czy liczby pracowników (HC)? 
6) Czy poziom zatrudnienia dotyczy pracowników/etatów aktywnych czy też wszystkich (wliczając osoby na urlopach macierzyńskich, wychowawczych, bezpłatnych itp.)</t>
  </si>
  <si>
    <t xml:space="preserve">1) Proszę o podanie zatrudnienia w etatach i osobach w przypadku umów o pracę oraz w osobach w przypadku umów cywilno-prawnych oraz samozatrudnionych.
2) Uprzejmie prosimy o uwzględnienie również Departamentów w Pionach/Obszarach.
3) Tak, w tym punkcie jako funkcja rozumiana jest komórka w strukturze organizacyjnej.
4) Funkcja rozumiana jest komórka w strukturze organizacyjnej, zatem opis ma dotyczyć zadań wykonywanych przez poszczególne komórki organizacyjne.
5) Prosimy o wskazanie zarówno liczby etatów jak i liczby osób.
6) Prośba o podanie wszystkich etatów oraz osób łącznie oraz wskazanie ile z nich jest nieaktywnych. </t>
  </si>
  <si>
    <t>Czy  dotyczy tylko umów z pracownikami? O jakie  klauzule rozwiązania umów chodzi? Prosimy o doprecyzowanie.</t>
  </si>
  <si>
    <t>Tak, chodzi tylko o umowy z pracownikami. Jak wskazano w treści chodzi o klauzule inne niż wskazane we wzorach umów z podmiotami powiązanymi lub/i w porozumieniach zbiorowych.</t>
  </si>
  <si>
    <t>1) Jak mamy rozumieć należne nagrody, jako te, do których pracownicy Banku nabędą uprawnienia w 2017, wszystkie jeszcze nie wypłacone do końca 2016? Czy plany akcyjnie/opcyjnie rozumiemy literalnie, czy w tej rubryce mamy też wykazać akcje fantomowe Banku, instrument pochodny, który nie jest ani akcją ani opcją sensu stricte? Czy nagrody mamy podać z przypisaniem do poszczególnych pracowników, czy tylko podać wartości zbiorcze?</t>
  </si>
  <si>
    <t>1) Wykaz powinien zawierać spis należnych nagród wynikających z planów akcyjnych lub opcyjnych realizowanych zgodnie z polityką banku. Nagrody powinny być przypisane zgodnie ze standardami wewnętrznymi banku.</t>
  </si>
  <si>
    <t>O jakiego rodzaju typy zastawów na aktywach instytucji chodzi w pkt. 93? Czy np. mają Państwo na myśli lokatę papierów wartościowych pod Fundusz Ochrony Środków Gwarantowanych, transakcje sell-buy-back?</t>
  </si>
  <si>
    <t xml:space="preserve">Należy wykazać wszystkie aktywa które są przedmiotem zastawu lub blokady. Obejmuje to również papiery wartościowe pod FOŚG lub transakcje repo lub sell buy back. </t>
  </si>
  <si>
    <t>Jeśli bank stosuje własny podział to dane powinny być przyporządkowane zgodnie z nim. W przeciwnym przypadku należy tu wskazać wyszczególnienie według poszczególnych grup klientów zgodnie z przedstawionym w arkuszu Harmonogramy.</t>
  </si>
  <si>
    <t xml:space="preserve">Jeśli bank stosuje własny podział to dane powinny być przyporządkowane zgodnie z nim. W przeciwnym przypadku należy tu wskazać wyszczególnienie według poszczególnych grup klientów zgodnie z przedstawionym w raportowaniu FINREP </t>
  </si>
  <si>
    <t>Zestawienie ruchów na rezerwach (w podziale na szczegółowy typ rezerwy), chodzi o przekazanie danych za miniony pełen rok obrotowy oraz za rok bieżący (tj. za okres od początku bieżącego roku do dnia, który stanowi datę raportu).</t>
  </si>
  <si>
    <t>Chodzi o przekazanie danych za miniony pełen rok obrotowy oraz za rok bieżący (tj. za okres od początku bieżącego roku do dnia, który stanowi datę raportu).</t>
  </si>
  <si>
    <t>1) Czy w odniesieniu do pkt. 96 chodzi o procedury informatyczne zamknięcia dnia/miesiąca/roku systemu księgowego czy o procedury księgowe?
2) Czy chodzi o procedury operacyjne IT związane z technicznym zamknięciem poszczególnych okresów w systemie księgowym?</t>
  </si>
  <si>
    <t>1) Prośba o wskazanie procedur informatycznych. 
2) Czy chodzi o procedury operacyjne IT związane z technicznym zamknięciem poszczególnych okresów w systemie księgowym?</t>
  </si>
  <si>
    <t>"Informacje w zakresie systemów, za pośrednictwem których podmioty grupy przeprowadzają transakcje w istotnej liczbie lub o istotnej wartości, wraz z ich powiązaniem z funkcjami krytycznymi i głównymi liniami biznesowymi  Czy mają tu Państwo na myśli systemy księgowe używane przez spółki Grupy?</t>
  </si>
  <si>
    <t>Mamy tu na myśli wszystkie systemy wykorzystywane przy wykonywaniu tych transakcji, (np. systemy ewidencjonujące wykorzystanie wyznaczonych limitów, jeśli jest to oddzielny system itp.)</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Prośba o dookreślenie, o jaki należności chodzi? Saldo zadłużenia w podziale na produkty kredytowe na koniec miesiąca? Jak precyzyjnie odróżniać sektor finansowy od niefinansowego (instytucje finansowe i inne)</t>
  </si>
  <si>
    <t>Należy dokonać podziału sektorów gospodarki na sektor finansowy lub niefinansowy, zgodnie z Instrukcją uzupełniającą sporządzania sprawozdań FINREP jednostkowy – Podział sektorowy gospodarki  (opis przynależności jednostek do poszczególnych sektorów). Prosimy wskazać podział produktowy zgodnie z podziałem stosowanym w sprawozdawczości ostrożnościowej FINREP.</t>
  </si>
  <si>
    <t>Czy jest lub będzie okreslony wzór raporu tej kalkulacji do uzupełnienia danymi finalnymi) czy też bank będzie miał swobodę w zakresie formatu/układu pliku?</t>
  </si>
  <si>
    <t>Nie jest planowane przygotowanie wzoru tego raportu.  Niemniej jednak pragniemy zaznaczyć, że opracowanie tego punktu powinno zostać przygotowanie w formie pliku Excel pozwalającego na edycję danych. Raport musi zostać przygotowany w sposób umożliwiający prześledzenie jego przygotowania.</t>
  </si>
  <si>
    <t>1) Czy mają być ujęte  krajowe i zagraniczne rachunki loro banków?
2) Czy nie chodzi o rachunki NOSTRO? (z pozycją bilansu uzgadnia się rachunek NOSTRO)</t>
  </si>
  <si>
    <t>1) Tak
2) Prosimy o przekazanie zestawienia zarówno rachunków nostro jak i loro.</t>
  </si>
  <si>
    <t>1) Czy tu mamy podać wynagrodzenia przyznane w danych latach, czy wypłacone?</t>
  </si>
  <si>
    <t>1) Proszę o podanie kosztów w uzgodnieniu z raportowanym RZiS.</t>
  </si>
  <si>
    <t>1) Jak rozumieć  wymaganą datę prognozy - czy wg stanu na dzień raportu czy na dzień początku roku, w którym przypada data raportu?
2) Czy tu mamy podać tylko bonus roczny, czy premie sprzedażowe i inne nagrody również? Czy kwota ta powinna też zawierać wypłaty z odroczonych akcji fantomowych Banku i akcji/opcji?
3) Czy mogą być to dane zbiorcze?</t>
  </si>
  <si>
    <t>1) Prosimy o podanie informacji o wypłatach w poprzednim roku obrotowym oraz do daty raportu, a także według prognozy do końca roku, w którym przypada data raportu.
2) Prosimy o uwzględnienie wszystkich składników zmiennych wypłaconego wynagrodzenia (wynagrodzenie bazowe zastąpić wynagrodzenie zasadnicze)
3) Prosimy o wykazanie informacji zawartych w wierszu 91 i 92 w zestawieniach zbiorczych, z podziałem co najmniej na rodzaj nagrody/bonusa lub programu, roku którego dotyczą, klas zaszeregowania pracowników itd. Nie jest wymagane przekazywanie danych zawierających dane imienne.</t>
  </si>
  <si>
    <t>Czy tylko podmiotu krajowego i jego spółek zależnych, czy też spółki matki?</t>
  </si>
  <si>
    <t>Informacje powinny dotyczyć podmiotu krajowego oraz jego spółek zależnych, współzależnych i jednostek stowarzyszonych.</t>
  </si>
  <si>
    <t>prosimy o określenie definicji: dezagregacja marzy produktów na poszczególne rodzaje kosztów i rodzaje ryzyk. O jakich kosztach i ryzykach mowa?</t>
  </si>
  <si>
    <t>Prosimy o wskazanie podziału zgodnie z zasadami stosowanymi przez podmiot, np. w podziale na: - koszty finansowania; - koszty obsługi administracyjnej portfela; - ryzyko kredytowe itd.</t>
  </si>
  <si>
    <t xml:space="preserve">1) Należy wykazać podmioty powiązane w rozumieniu Ustawy o rachunkowości.
2) Dane pozyskiwane w ramach omawianego rozporządzenia wykorzystywane są w celu realizacji ustawowych zadań BFG, w konsekwencji objęte są tajemnicą zawodową. Prosimy zanonimizować tylko i wyłącznie dane osobowe. W ramach tego punktu prosimy o dostarczenie umów w wersji pdf.
3) Przez rejestr transakcji należy rozumieć zestawienie tabelaryczne transakcji uznaniowo – obciążeniowych (przelew przychodzący – wychodzący), jak również wszelkich innych transakcji wynikających z jakichkolwiek umów zawartych między podmiotem, a podmiotem powiązanym. W przypadku, gdy transakcje te wynikają z np. podpisanych usług outsourcingu lub z posiadania spółek świadczących usługi w zakresie back-office, a ilość transakcji zawieranych jest bardzo duża prosimy o przekazanie zbiorczego rejestru (miesięcznie) dla tego podmiotu w podziale na typ transakcji.
4) Realizacja wymogów Rozporządzenia z art. 330 ust. 6 ustawy o BFG nakłada na banki konieczności gromadzenia i udostępniania danych. W zakresie informacji, które dotychczas nie były gromadzone przez podmiot – należy je zacząć gromadzić od wejścia w życie rozporządzenia. W zakresie informacji, które były gromadzone przez podmiot i są dostępne wstecz należy przekazać je zgodnie z treścią załącznika nr 1 do rozporządzenia.
</t>
  </si>
  <si>
    <t>1) Czy dla banku podmioty powiązane to podmioty z grupy banku, czy może jeśli bank wchodzi w skład grupy kapitałowej X, to w prytaniu chodzi o wyszystkie podmioty X,
2) "umowy z tymi podmiotami" - czy BFG oczekuje listy umów (data podpisania, podmiot, rodzaj umowy) czy kserokopii/scanów wszystkich umów? Jeśli scany - czy możemy anonimizować dane wrażliwe dotyczące np. kwestii wynagradzania, czy innych kwestii finansowych będących tajemnicą handlową?
3) jak interpretować "rejestr transakcji" z ostatnich 3 lat: czy wszystkie przelewy wchodzące i wychodzące ze wszsytkicj rachunków każdego podmiotu czy inaczej? Jeśli inaczej to jak?
4) czy te dane muszą być dostępne wstecz? dotychczas przepisy nie przewidywały miesięcznych raportów i dane te wstecznie nie są zebrane w układzie miesięcznym.</t>
  </si>
  <si>
    <t>Co należy rozumieć pod pojęciem, że "sumy poszczególnych tytułów winny być uzgodnione z rachunkiem zysków i strat"? Czy chodzi o rachunek zysków i strat w układzie jak w sprzawozdawczości zarządczej?</t>
  </si>
  <si>
    <t>Koszty ujęte w rachunku zysków i strat powinny uzgadniać się do sprawozdawczości finansowej.</t>
  </si>
  <si>
    <t>Co należy rozumieć przez bilans i rachunek zysków i strat? Czy układ zgodny z rocznym statutowym sprawozdaniem finansowym czy może sprawozdawczością zarządczą banku?</t>
  </si>
  <si>
    <t>W pozycji tej przez bilans (sprawozdanie z sytuacji finansowej) lub rachunek zysków i start (sprawozdania z zysków lub strat i innych całkowitych dochodów za dany okres) należy rozumieć podstawowe elementy sprawozdania finansowego przygotowywane w ramach rocznego sprawozdania finansowego. Punkt ten odnosi się rocznego statutowego sprawozdania finansowego przygotowanego na potrzeby rachunkowości finansowej.</t>
  </si>
  <si>
    <t>1) Czy chodzi o  zobowiązania pozabilansowe udzielone czy otrzymane?
2) Czy w zakresie zobowiązań warunkowych wymagane są informacje o toczacych się sprawach spornych, które spełniają definicję zobowiązania warunkowego zgodnie z MSR 37.</t>
  </si>
  <si>
    <t>1)Tak, mowa tu o zobowiązaniach udzielonych i otrzymanych.
2)Tak, prosimy o uwzględnienie również takich zobowiązań.</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Co należy rozumieć pod pojęciem "oraz z informacjami na temat wyłączeń aktywów nieoperacyjnych?</t>
  </si>
  <si>
    <t>Prosimy o przekazanie informacji na temat aktywów, które na dni sprawozdawcze nie służyły do działalności operacyjnej Banku, np. posiadane niewykorzystywane nieruchomości.</t>
  </si>
  <si>
    <t>Dane powinny zostać przekazane w formacie pdf, w formie zestawienia zbiorczego z wskazanym typem zdarzenia oraz informacjami kwotowo – ilościowymi (statystyki), jak również informacje, które były przekazywane organom banku.</t>
  </si>
  <si>
    <t>W jakiej postaci mają być dostarczone dane do BFG? Czy mają to być statystyki? Liczbowo oraz kwotow.
Jeżeli dane mają być szczegółowe to czy oczekiwane sa pojedyńcze przypadki? Jeśli tak, to jakie dane mają być w tych przypadkach uwzględnione?</t>
  </si>
  <si>
    <t>Proporcja ekspozycji z tytułu kredytu/pożyczki, która zostanie utracona w przypadku wystąpienia niewykonania zobowiązania zgodnie z międzynarodowymi standardami sprawozdawczości finansowej</t>
  </si>
  <si>
    <t>test weryfikacja z ver.18_v2</t>
  </si>
  <si>
    <t>Program opcyjny – należy przekazać pełne warunki programu opcyjnego, wyliczenia na dzień, na który sporządzono raport, oraz opis, sposób ujęcia 
i prezentacji programu w sprawozdaniu finansowym.</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Informacje w zakresie systemów, za pośrednictwem których podmioty powiązane przeprowadzają transakcje w istotnej liczbie lub o istotnej wartości, wraz 
z ich powiązaniem z funkcjami krytycznymi i głównymi liniami biznesowymi.</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Tabeli 2. Informacje ogólne).</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 przypadku poniżej wskazanych wartości, należy podać odpowiadający mu skrót: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t>
    </r>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 wycena </t>
    </r>
    <r>
      <rPr>
        <sz val="7.65"/>
        <color theme="1"/>
        <rFont val="Arial"/>
        <family val="2"/>
        <charset val="238"/>
      </rPr>
      <t>według</t>
    </r>
    <r>
      <rPr>
        <sz val="9"/>
        <color theme="1"/>
        <rFont val="Arial"/>
        <family val="2"/>
        <charset val="238"/>
      </rPr>
      <t xml:space="preserve"> wartości przeszacowanej
- wycena według cen nabycia lub kosztów wytworzenia 
</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r>
      <rPr>
        <sz val="7.65"/>
        <color theme="1"/>
        <rFont val="Arial"/>
        <family val="2"/>
        <charset val="238"/>
      </rPr>
      <t>W przypadku poniżej wskazanych wartości, należy wskazać odpowiadający mu skrót:</t>
    </r>
    <r>
      <rPr>
        <sz val="9"/>
        <color theme="1"/>
        <rFont val="Arial"/>
        <family val="2"/>
        <charset val="238"/>
      </rPr>
      <t xml:space="preserve">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t>
    </r>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t>
  </si>
  <si>
    <t xml:space="preserve">- wycena według wartości przeszacowanej
- wycena według cen nabycia lub kosztów wytworzenia
- wycena w wartości godziwej </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b/>
      <sz val="10"/>
      <color rgb="FFFF0000"/>
      <name val="Arial"/>
      <family val="2"/>
      <charset val="238"/>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00B05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14">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Fill="1" applyAlignment="1">
      <alignment vertic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19" borderId="4" xfId="59" applyFont="1" applyFill="1" applyBorder="1" applyAlignment="1">
      <alignment horizontal="center"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39" fillId="0" borderId="4" xfId="2" applyFont="1" applyFill="1" applyBorder="1" applyAlignment="1">
      <alignment vertical="center" wrapText="1"/>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1" fillId="19" borderId="4" xfId="59"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0" fontId="48" fillId="0" borderId="0" xfId="59" applyFont="1" applyAlignment="1">
      <alignment horizontal="center"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2"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3"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1"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4" fillId="4" borderId="4"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3" fillId="0" borderId="0" xfId="2" applyFont="1" applyAlignment="1">
      <alignment horizontal="left" wrapText="1" indent="2"/>
    </xf>
    <xf numFmtId="0" fontId="13" fillId="0" borderId="0" xfId="3"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F16" sqref="F16"/>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7"/>
      <c r="B1" s="267"/>
      <c r="C1" s="267"/>
      <c r="D1" s="267"/>
      <c r="E1" s="267"/>
      <c r="F1" s="267"/>
      <c r="G1" s="267"/>
      <c r="H1" s="424" t="s">
        <v>916</v>
      </c>
      <c r="I1" s="424"/>
    </row>
    <row r="2" spans="1:9" ht="14.25" customHeight="1">
      <c r="A2" s="2"/>
      <c r="B2" s="3"/>
      <c r="C2" s="3"/>
      <c r="D2" s="3"/>
      <c r="E2" s="3"/>
      <c r="F2" s="4"/>
      <c r="G2" s="3"/>
      <c r="H2" s="3"/>
      <c r="I2" s="3"/>
    </row>
    <row r="3" spans="1:9" ht="20.25">
      <c r="A3" s="421"/>
      <c r="B3" s="421"/>
      <c r="C3" s="421"/>
      <c r="D3" s="421"/>
      <c r="E3" s="421"/>
      <c r="F3" s="421"/>
      <c r="G3" s="3"/>
      <c r="H3" s="3"/>
      <c r="I3" s="4" t="s">
        <v>0</v>
      </c>
    </row>
    <row r="4" spans="1:9" ht="26.25" customHeight="1">
      <c r="A4" s="421"/>
      <c r="B4" s="421"/>
      <c r="C4" s="421"/>
      <c r="D4" s="421"/>
      <c r="E4" s="421"/>
      <c r="F4" s="421"/>
      <c r="G4" s="3"/>
      <c r="H4" s="3"/>
      <c r="I4" s="3"/>
    </row>
    <row r="5" spans="1:9" ht="21" customHeight="1">
      <c r="A5" s="422" t="s">
        <v>458</v>
      </c>
      <c r="B5" s="422"/>
      <c r="C5" s="422"/>
      <c r="D5" s="422"/>
      <c r="E5" s="422"/>
      <c r="F5" s="422"/>
      <c r="G5" s="422"/>
      <c r="H5" s="422"/>
      <c r="I5" s="422"/>
    </row>
    <row r="6" spans="1:9" ht="21" customHeight="1">
      <c r="A6" s="422"/>
      <c r="B6" s="422"/>
      <c r="C6" s="422"/>
      <c r="D6" s="422"/>
      <c r="E6" s="422"/>
      <c r="F6" s="422"/>
      <c r="G6" s="422"/>
      <c r="H6" s="422"/>
      <c r="I6" s="422"/>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23" t="s">
        <v>527</v>
      </c>
      <c r="C10" s="423"/>
      <c r="D10" s="423"/>
      <c r="E10" s="423"/>
      <c r="F10" s="423"/>
      <c r="G10" s="423"/>
      <c r="H10" s="423"/>
      <c r="I10" s="423"/>
    </row>
    <row r="11" spans="1:9" ht="15" customHeight="1">
      <c r="A11" s="3"/>
      <c r="B11" s="266"/>
      <c r="C11" s="266"/>
      <c r="D11" s="266"/>
      <c r="E11" s="266"/>
      <c r="F11" s="266"/>
      <c r="G11" s="266"/>
      <c r="H11" s="266"/>
      <c r="I11" s="266"/>
    </row>
    <row r="12" spans="1:9" ht="20.25">
      <c r="A12" s="3"/>
      <c r="B12" s="423" t="s">
        <v>311</v>
      </c>
      <c r="C12" s="423"/>
      <c r="D12" s="423"/>
      <c r="E12" s="423"/>
      <c r="F12" s="423"/>
      <c r="G12" s="423"/>
      <c r="H12" s="423"/>
      <c r="I12" s="423"/>
    </row>
    <row r="13" spans="1:9" ht="20.25">
      <c r="A13" s="3"/>
      <c r="B13" s="423"/>
      <c r="C13" s="423"/>
      <c r="D13" s="423"/>
      <c r="E13" s="423"/>
      <c r="F13" s="423"/>
      <c r="G13" s="423"/>
      <c r="H13" s="423"/>
      <c r="I13" s="423"/>
    </row>
    <row r="14" spans="1:9" ht="15" customHeight="1">
      <c r="A14" s="3"/>
      <c r="B14" s="423"/>
      <c r="C14" s="423"/>
      <c r="D14" s="423"/>
      <c r="E14" s="423"/>
      <c r="F14" s="423"/>
      <c r="G14" s="423"/>
      <c r="H14" s="423"/>
      <c r="I14" s="423"/>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password="DE78" sheet="1"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E7" sqref="E7"/>
    </sheetView>
  </sheetViews>
  <sheetFormatPr defaultColWidth="9.140625" defaultRowHeight="12"/>
  <cols>
    <col min="1" max="1" width="9.140625" style="310"/>
    <col min="2" max="2" width="42.140625" style="310" customWidth="1"/>
    <col min="3" max="3" width="27.140625" style="310" customWidth="1"/>
    <col min="4" max="4" width="34.85546875" style="313" customWidth="1"/>
    <col min="5" max="5" width="56.140625" style="310" bestFit="1" customWidth="1"/>
    <col min="6" max="6" width="22.7109375" style="310" customWidth="1"/>
    <col min="7" max="16384" width="9.140625" style="310"/>
  </cols>
  <sheetData>
    <row r="1" spans="1:6" ht="12.75">
      <c r="A1" s="322" t="s">
        <v>656</v>
      </c>
      <c r="B1" s="322"/>
      <c r="C1" s="382"/>
      <c r="D1" s="311"/>
      <c r="E1" s="317"/>
      <c r="F1" s="316"/>
    </row>
    <row r="3" spans="1:6" ht="24">
      <c r="A3" s="321" t="s">
        <v>17</v>
      </c>
      <c r="B3" s="324" t="s">
        <v>530</v>
      </c>
      <c r="C3" s="452" t="s">
        <v>531</v>
      </c>
      <c r="D3" s="453"/>
      <c r="E3" s="324" t="s">
        <v>532</v>
      </c>
      <c r="F3" s="324" t="s">
        <v>533</v>
      </c>
    </row>
    <row r="4" spans="1:6" ht="47.25" customHeight="1">
      <c r="A4" s="321">
        <v>1</v>
      </c>
      <c r="B4" s="270" t="s">
        <v>149</v>
      </c>
      <c r="C4" s="450" t="s">
        <v>642</v>
      </c>
      <c r="D4" s="451"/>
      <c r="E4" s="277"/>
      <c r="F4" s="279" t="s">
        <v>16</v>
      </c>
    </row>
    <row r="5" spans="1:6" ht="31.5" customHeight="1">
      <c r="A5" s="321">
        <v>2</v>
      </c>
      <c r="B5" s="270" t="s">
        <v>150</v>
      </c>
      <c r="C5" s="450" t="s">
        <v>626</v>
      </c>
      <c r="D5" s="451"/>
      <c r="E5" s="277"/>
      <c r="F5" s="279" t="s">
        <v>16</v>
      </c>
    </row>
    <row r="6" spans="1:6" ht="144">
      <c r="A6" s="321">
        <v>3</v>
      </c>
      <c r="B6" s="270" t="s">
        <v>151</v>
      </c>
      <c r="C6" s="463"/>
      <c r="D6" s="464"/>
      <c r="E6" s="280" t="s">
        <v>893</v>
      </c>
      <c r="F6" s="279" t="s">
        <v>16</v>
      </c>
    </row>
    <row r="7" spans="1:6" ht="192">
      <c r="A7" s="321">
        <v>4</v>
      </c>
      <c r="B7" s="270" t="s">
        <v>152</v>
      </c>
      <c r="C7" s="463"/>
      <c r="D7" s="464"/>
      <c r="E7" s="280" t="s">
        <v>894</v>
      </c>
      <c r="F7" s="279" t="s">
        <v>16</v>
      </c>
    </row>
    <row r="8" spans="1:6" ht="30" customHeight="1">
      <c r="A8" s="321">
        <v>5</v>
      </c>
      <c r="B8" s="270" t="s">
        <v>153</v>
      </c>
      <c r="C8" s="450" t="s">
        <v>643</v>
      </c>
      <c r="D8" s="451"/>
      <c r="E8" s="277"/>
      <c r="F8" s="279" t="s">
        <v>16</v>
      </c>
    </row>
    <row r="9" spans="1:6" ht="15" customHeight="1">
      <c r="A9" s="321">
        <v>6</v>
      </c>
      <c r="B9" s="270" t="s">
        <v>135</v>
      </c>
      <c r="C9" s="450" t="s">
        <v>627</v>
      </c>
      <c r="D9" s="451"/>
      <c r="E9" s="277"/>
      <c r="F9" s="279" t="s">
        <v>16</v>
      </c>
    </row>
    <row r="10" spans="1:6" ht="60">
      <c r="A10" s="321">
        <v>7</v>
      </c>
      <c r="B10" s="270" t="s">
        <v>154</v>
      </c>
      <c r="C10" s="463"/>
      <c r="D10" s="464"/>
      <c r="E10" s="277" t="s">
        <v>895</v>
      </c>
      <c r="F10" s="279" t="s">
        <v>16</v>
      </c>
    </row>
    <row r="11" spans="1:6" ht="15" customHeight="1">
      <c r="A11" s="315">
        <v>8</v>
      </c>
      <c r="B11" s="270" t="s">
        <v>155</v>
      </c>
      <c r="C11" s="450" t="s">
        <v>644</v>
      </c>
      <c r="D11" s="451"/>
      <c r="E11" s="277" t="s">
        <v>543</v>
      </c>
      <c r="F11" s="279" t="s">
        <v>25</v>
      </c>
    </row>
    <row r="12" spans="1:6" ht="15" customHeight="1">
      <c r="A12" s="321">
        <v>9</v>
      </c>
      <c r="B12" s="270" t="s">
        <v>156</v>
      </c>
      <c r="C12" s="450" t="s">
        <v>645</v>
      </c>
      <c r="D12" s="451"/>
      <c r="E12" s="277" t="s">
        <v>543</v>
      </c>
      <c r="F12" s="279" t="s">
        <v>25</v>
      </c>
    </row>
    <row r="13" spans="1:6">
      <c r="A13" s="321">
        <v>10</v>
      </c>
      <c r="B13" s="270" t="s">
        <v>157</v>
      </c>
      <c r="C13" s="463"/>
      <c r="D13" s="464"/>
      <c r="E13" s="320" t="s">
        <v>544</v>
      </c>
      <c r="F13" s="279" t="s">
        <v>26</v>
      </c>
    </row>
    <row r="14" spans="1:6" ht="24">
      <c r="A14" s="321">
        <v>11</v>
      </c>
      <c r="B14" s="270" t="s">
        <v>486</v>
      </c>
      <c r="C14" s="450" t="s">
        <v>646</v>
      </c>
      <c r="D14" s="451"/>
      <c r="E14" s="277" t="s">
        <v>536</v>
      </c>
      <c r="F14" s="279" t="s">
        <v>16</v>
      </c>
    </row>
    <row r="15" spans="1:6" ht="42" customHeight="1">
      <c r="A15" s="321">
        <v>12</v>
      </c>
      <c r="B15" s="270" t="s">
        <v>158</v>
      </c>
      <c r="C15" s="450" t="s">
        <v>647</v>
      </c>
      <c r="D15" s="451"/>
      <c r="E15" s="280" t="s">
        <v>938</v>
      </c>
      <c r="F15" s="279" t="s">
        <v>16</v>
      </c>
    </row>
    <row r="16" spans="1:6" ht="38.25" customHeight="1">
      <c r="A16" s="321">
        <v>13</v>
      </c>
      <c r="B16" s="327" t="s">
        <v>160</v>
      </c>
      <c r="C16" s="450" t="s">
        <v>648</v>
      </c>
      <c r="D16" s="451"/>
      <c r="E16" s="277" t="s">
        <v>541</v>
      </c>
      <c r="F16" s="279" t="s">
        <v>24</v>
      </c>
    </row>
    <row r="17" spans="1:6" ht="29.25" customHeight="1">
      <c r="A17" s="321">
        <v>14</v>
      </c>
      <c r="B17" s="278" t="s">
        <v>653</v>
      </c>
      <c r="C17" s="450" t="s">
        <v>649</v>
      </c>
      <c r="D17" s="451"/>
      <c r="E17" s="277" t="s">
        <v>536</v>
      </c>
      <c r="F17" s="279" t="s">
        <v>16</v>
      </c>
    </row>
    <row r="18" spans="1:6" ht="22.5" customHeight="1">
      <c r="A18" s="321">
        <v>15</v>
      </c>
      <c r="B18" s="327" t="s">
        <v>161</v>
      </c>
      <c r="C18" s="450" t="s">
        <v>650</v>
      </c>
      <c r="D18" s="451"/>
      <c r="E18" s="277" t="s">
        <v>651</v>
      </c>
      <c r="F18" s="279" t="s">
        <v>24</v>
      </c>
    </row>
    <row r="19" spans="1:6">
      <c r="A19" s="366">
        <v>16</v>
      </c>
      <c r="B19" s="457" t="s">
        <v>861</v>
      </c>
      <c r="C19" s="319" t="s">
        <v>298</v>
      </c>
      <c r="D19" s="460" t="s">
        <v>862</v>
      </c>
      <c r="E19" s="122" t="s">
        <v>544</v>
      </c>
      <c r="F19" s="279" t="s">
        <v>26</v>
      </c>
    </row>
    <row r="20" spans="1:6">
      <c r="A20" s="321">
        <v>17</v>
      </c>
      <c r="B20" s="458"/>
      <c r="C20" s="319" t="s">
        <v>299</v>
      </c>
      <c r="D20" s="461"/>
      <c r="E20" s="122" t="s">
        <v>544</v>
      </c>
      <c r="F20" s="279" t="s">
        <v>26</v>
      </c>
    </row>
    <row r="21" spans="1:6">
      <c r="A21" s="366">
        <v>18</v>
      </c>
      <c r="B21" s="458"/>
      <c r="C21" s="319" t="s">
        <v>300</v>
      </c>
      <c r="D21" s="461"/>
      <c r="E21" s="122" t="s">
        <v>544</v>
      </c>
      <c r="F21" s="279" t="s">
        <v>26</v>
      </c>
    </row>
    <row r="22" spans="1:6">
      <c r="A22" s="321">
        <v>19</v>
      </c>
      <c r="B22" s="458"/>
      <c r="C22" s="319" t="s">
        <v>301</v>
      </c>
      <c r="D22" s="461"/>
      <c r="E22" s="122" t="s">
        <v>544</v>
      </c>
      <c r="F22" s="279" t="s">
        <v>26</v>
      </c>
    </row>
    <row r="23" spans="1:6">
      <c r="A23" s="366">
        <v>20</v>
      </c>
      <c r="B23" s="458"/>
      <c r="C23" s="319" t="s">
        <v>302</v>
      </c>
      <c r="D23" s="461"/>
      <c r="E23" s="122" t="s">
        <v>544</v>
      </c>
      <c r="F23" s="279" t="s">
        <v>26</v>
      </c>
    </row>
    <row r="24" spans="1:6">
      <c r="A24" s="321">
        <v>21</v>
      </c>
      <c r="B24" s="458"/>
      <c r="C24" s="319" t="s">
        <v>303</v>
      </c>
      <c r="D24" s="461"/>
      <c r="E24" s="122" t="s">
        <v>544</v>
      </c>
      <c r="F24" s="279" t="s">
        <v>26</v>
      </c>
    </row>
    <row r="25" spans="1:6">
      <c r="A25" s="366">
        <v>22</v>
      </c>
      <c r="B25" s="458"/>
      <c r="C25" s="319" t="s">
        <v>304</v>
      </c>
      <c r="D25" s="461"/>
      <c r="E25" s="122" t="s">
        <v>544</v>
      </c>
      <c r="F25" s="279" t="s">
        <v>26</v>
      </c>
    </row>
    <row r="26" spans="1:6">
      <c r="A26" s="321">
        <v>23</v>
      </c>
      <c r="B26" s="458"/>
      <c r="C26" s="319" t="s">
        <v>305</v>
      </c>
      <c r="D26" s="461"/>
      <c r="E26" s="122" t="s">
        <v>544</v>
      </c>
      <c r="F26" s="279" t="s">
        <v>26</v>
      </c>
    </row>
    <row r="27" spans="1:6">
      <c r="A27" s="366">
        <v>24</v>
      </c>
      <c r="B27" s="459"/>
      <c r="C27" s="319" t="s">
        <v>306</v>
      </c>
      <c r="D27" s="462"/>
      <c r="E27" s="122" t="s">
        <v>544</v>
      </c>
      <c r="F27" s="279" t="s">
        <v>26</v>
      </c>
    </row>
  </sheetData>
  <sheetProtection password="DE78" sheet="1" objects="1" scenarios="1" formatCells="0" formatColumns="0" formatRows="0" insertColumns="0" insertRows="0" insertHyperlinks="0" deleteColumns="0" deleteRows="0" sort="0" autoFilter="0" pivotTables="0"/>
  <mergeCells count="18">
    <mergeCell ref="C8:D8"/>
    <mergeCell ref="C9:D9"/>
    <mergeCell ref="C10:D10"/>
    <mergeCell ref="C11:D11"/>
    <mergeCell ref="C3:D3"/>
    <mergeCell ref="C4:D4"/>
    <mergeCell ref="C5:D5"/>
    <mergeCell ref="C6:D6"/>
    <mergeCell ref="C7:D7"/>
    <mergeCell ref="C12:D12"/>
    <mergeCell ref="C17:D17"/>
    <mergeCell ref="C18:D18"/>
    <mergeCell ref="D19:D27"/>
    <mergeCell ref="B19:B27"/>
    <mergeCell ref="C13:D13"/>
    <mergeCell ref="C14:D14"/>
    <mergeCell ref="C15:D15"/>
    <mergeCell ref="C16:D16"/>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9" sqref="D9"/>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40" t="s">
        <v>162</v>
      </c>
      <c r="B1" s="440"/>
      <c r="C1" s="440"/>
      <c r="D1" s="440"/>
      <c r="E1" s="440"/>
      <c r="F1" s="53"/>
      <c r="G1" s="54"/>
    </row>
    <row r="2" spans="1:7">
      <c r="B2" s="8"/>
    </row>
    <row r="3" spans="1:7">
      <c r="A3" s="202" t="s">
        <v>1</v>
      </c>
      <c r="B3" s="250" t="s">
        <v>2</v>
      </c>
      <c r="C3" s="10"/>
      <c r="D3" s="68"/>
    </row>
    <row r="4" spans="1:7">
      <c r="A4" s="202" t="s">
        <v>3</v>
      </c>
      <c r="B4" s="250" t="s">
        <v>4</v>
      </c>
      <c r="C4" s="10"/>
      <c r="D4" s="68"/>
    </row>
    <row r="5" spans="1:7">
      <c r="A5" s="202" t="s">
        <v>5</v>
      </c>
      <c r="B5" s="250" t="s">
        <v>6</v>
      </c>
      <c r="C5" s="10"/>
      <c r="D5" s="68"/>
    </row>
    <row r="6" spans="1:7">
      <c r="A6" s="202" t="s">
        <v>7</v>
      </c>
      <c r="B6" s="250" t="s">
        <v>8</v>
      </c>
      <c r="C6" s="10"/>
      <c r="D6" s="68"/>
    </row>
    <row r="7" spans="1:7">
      <c r="A7" s="202" t="s">
        <v>9</v>
      </c>
      <c r="B7" s="250" t="s">
        <v>10</v>
      </c>
      <c r="C7" s="10"/>
      <c r="D7" s="68"/>
    </row>
    <row r="8" spans="1:7">
      <c r="A8" s="202" t="s">
        <v>11</v>
      </c>
      <c r="B8" s="250" t="s">
        <v>12</v>
      </c>
      <c r="C8" s="10"/>
      <c r="D8" s="68"/>
    </row>
    <row r="9" spans="1:7">
      <c r="A9" s="202" t="s">
        <v>13</v>
      </c>
      <c r="B9" s="250" t="s">
        <v>14</v>
      </c>
      <c r="C9" s="10"/>
      <c r="D9" s="68"/>
    </row>
    <row r="11" spans="1:7" ht="24">
      <c r="A11" s="69" t="s">
        <v>15</v>
      </c>
      <c r="B11" s="69" t="s">
        <v>16</v>
      </c>
      <c r="C11" s="69" t="s">
        <v>16</v>
      </c>
      <c r="D11" s="69" t="s">
        <v>26</v>
      </c>
      <c r="E11" s="69" t="s">
        <v>16</v>
      </c>
    </row>
    <row r="12" spans="1:7" ht="36">
      <c r="A12" s="246" t="s">
        <v>17</v>
      </c>
      <c r="B12" s="246" t="s">
        <v>163</v>
      </c>
      <c r="C12" s="246" t="s">
        <v>520</v>
      </c>
      <c r="D12" s="246" t="s">
        <v>157</v>
      </c>
      <c r="E12" s="246" t="s">
        <v>323</v>
      </c>
    </row>
    <row r="13" spans="1:7">
      <c r="A13" s="234"/>
      <c r="B13" s="246">
        <v>1</v>
      </c>
      <c r="C13" s="246">
        <f>B13+1</f>
        <v>2</v>
      </c>
      <c r="D13" s="246">
        <f>C13+1</f>
        <v>3</v>
      </c>
      <c r="E13" s="246">
        <f>D13+1</f>
        <v>4</v>
      </c>
    </row>
    <row r="14" spans="1:7">
      <c r="A14" s="231">
        <v>1</v>
      </c>
      <c r="B14" s="14"/>
      <c r="C14" s="14"/>
      <c r="D14" s="14"/>
      <c r="E14" s="14"/>
    </row>
    <row r="15" spans="1:7">
      <c r="A15" s="231">
        <v>2</v>
      </c>
      <c r="B15" s="14"/>
      <c r="C15" s="14"/>
      <c r="D15" s="14"/>
      <c r="E15" s="14"/>
    </row>
    <row r="16" spans="1:7">
      <c r="A16" s="234" t="s">
        <v>21</v>
      </c>
      <c r="B16" s="14"/>
      <c r="C16" s="14"/>
      <c r="D16" s="14"/>
      <c r="E16" s="14"/>
    </row>
    <row r="17" spans="1:5">
      <c r="A17" s="234" t="s">
        <v>22</v>
      </c>
      <c r="B17" s="14"/>
      <c r="C17" s="14"/>
      <c r="D17" s="14"/>
      <c r="E17" s="14"/>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4" sqref="D4"/>
    </sheetView>
  </sheetViews>
  <sheetFormatPr defaultColWidth="9.140625" defaultRowHeight="12"/>
  <cols>
    <col min="1" max="1" width="9.140625" style="310"/>
    <col min="2" max="2" width="30" style="335" customWidth="1"/>
    <col min="3" max="3" width="26.140625" style="329" customWidth="1"/>
    <col min="4" max="4" width="66.42578125" style="310" customWidth="1"/>
    <col min="5" max="5" width="18" style="310" customWidth="1"/>
    <col min="6" max="16384" width="9.140625" style="310"/>
  </cols>
  <sheetData>
    <row r="1" spans="1:5" ht="12.75">
      <c r="A1" s="322" t="s">
        <v>826</v>
      </c>
      <c r="B1" s="322"/>
      <c r="C1" s="328"/>
      <c r="D1" s="317"/>
      <c r="E1" s="316"/>
    </row>
    <row r="2" spans="1:5">
      <c r="B2" s="310"/>
    </row>
    <row r="3" spans="1:5">
      <c r="A3" s="321" t="s">
        <v>17</v>
      </c>
      <c r="B3" s="324" t="s">
        <v>530</v>
      </c>
      <c r="C3" s="324" t="s">
        <v>531</v>
      </c>
      <c r="D3" s="324" t="s">
        <v>532</v>
      </c>
      <c r="E3" s="324" t="s">
        <v>533</v>
      </c>
    </row>
    <row r="4" spans="1:5" ht="283.5" customHeight="1">
      <c r="A4" s="330">
        <v>1</v>
      </c>
      <c r="B4" s="270" t="s">
        <v>163</v>
      </c>
      <c r="C4" s="280" t="s">
        <v>654</v>
      </c>
      <c r="D4" s="353" t="s">
        <v>869</v>
      </c>
      <c r="E4" s="331" t="s">
        <v>16</v>
      </c>
    </row>
    <row r="5" spans="1:5" ht="243.75" customHeight="1">
      <c r="A5" s="330">
        <v>2</v>
      </c>
      <c r="B5" s="270" t="s">
        <v>520</v>
      </c>
      <c r="C5" s="277" t="s">
        <v>655</v>
      </c>
      <c r="D5" s="280" t="s">
        <v>870</v>
      </c>
      <c r="E5" s="332" t="s">
        <v>16</v>
      </c>
    </row>
    <row r="6" spans="1:5" ht="35.25" customHeight="1">
      <c r="A6" s="330">
        <v>3</v>
      </c>
      <c r="B6" s="270" t="s">
        <v>157</v>
      </c>
      <c r="C6" s="277"/>
      <c r="D6" s="320" t="s">
        <v>544</v>
      </c>
      <c r="E6" s="333" t="s">
        <v>26</v>
      </c>
    </row>
    <row r="7" spans="1:5" s="314" customFormat="1" ht="130.5">
      <c r="A7" s="330">
        <v>4</v>
      </c>
      <c r="B7" s="270" t="s">
        <v>323</v>
      </c>
      <c r="C7" s="277" t="s">
        <v>652</v>
      </c>
      <c r="D7" s="363" t="s">
        <v>896</v>
      </c>
      <c r="E7" s="333" t="s">
        <v>16</v>
      </c>
    </row>
    <row r="8" spans="1:5">
      <c r="C8" s="381"/>
      <c r="D8" s="383"/>
      <c r="E8" s="323"/>
    </row>
    <row r="9" spans="1:5">
      <c r="C9" s="381"/>
      <c r="D9" s="335"/>
      <c r="E9" s="323"/>
    </row>
    <row r="10" spans="1:5">
      <c r="C10" s="381"/>
      <c r="D10" s="335"/>
    </row>
    <row r="11" spans="1:5">
      <c r="A11" s="334"/>
      <c r="B11" s="384"/>
      <c r="C11" s="381"/>
      <c r="D11" s="335"/>
    </row>
    <row r="12" spans="1:5">
      <c r="C12" s="381"/>
      <c r="D12" s="335"/>
    </row>
    <row r="13" spans="1:5">
      <c r="C13" s="381"/>
      <c r="D13" s="335"/>
    </row>
    <row r="14" spans="1:5">
      <c r="C14" s="381"/>
      <c r="D14" s="335"/>
    </row>
  </sheetData>
  <sheetProtection password="DE78"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12" sqref="F12"/>
    </sheetView>
  </sheetViews>
  <sheetFormatPr defaultColWidth="9.140625" defaultRowHeight="12"/>
  <cols>
    <col min="1" max="1" width="7.85546875" style="7" customWidth="1"/>
    <col min="2" max="2" width="28.140625" style="7" customWidth="1"/>
    <col min="3" max="8" width="17.7109375" style="23" customWidth="1"/>
    <col min="9" max="9" width="39.140625" style="7" customWidth="1"/>
    <col min="10" max="16384" width="9.140625" style="7"/>
  </cols>
  <sheetData>
    <row r="1" spans="1:9" s="70" customFormat="1">
      <c r="A1" s="430" t="s">
        <v>432</v>
      </c>
      <c r="B1" s="431"/>
      <c r="C1" s="431"/>
      <c r="D1" s="431"/>
      <c r="E1" s="431"/>
      <c r="F1" s="431"/>
      <c r="G1" s="431"/>
      <c r="H1" s="432"/>
    </row>
    <row r="3" spans="1:9">
      <c r="A3" s="202" t="s">
        <v>1</v>
      </c>
      <c r="B3" s="250" t="s">
        <v>2</v>
      </c>
      <c r="C3" s="251"/>
      <c r="D3" s="10"/>
      <c r="E3" s="7"/>
      <c r="F3" s="7"/>
      <c r="G3" s="7"/>
      <c r="H3" s="7"/>
    </row>
    <row r="4" spans="1:9">
      <c r="A4" s="202" t="s">
        <v>3</v>
      </c>
      <c r="B4" s="250" t="s">
        <v>4</v>
      </c>
      <c r="C4" s="251"/>
      <c r="D4" s="10"/>
      <c r="E4" s="7"/>
      <c r="F4" s="7"/>
      <c r="G4" s="7"/>
      <c r="H4" s="7"/>
    </row>
    <row r="5" spans="1:9">
      <c r="A5" s="202" t="s">
        <v>5</v>
      </c>
      <c r="B5" s="250" t="s">
        <v>6</v>
      </c>
      <c r="C5" s="251"/>
      <c r="D5" s="10"/>
      <c r="E5" s="7"/>
      <c r="F5" s="7"/>
      <c r="G5" s="7"/>
      <c r="H5" s="7"/>
    </row>
    <row r="6" spans="1:9">
      <c r="A6" s="202" t="s">
        <v>7</v>
      </c>
      <c r="B6" s="250" t="s">
        <v>8</v>
      </c>
      <c r="C6" s="251"/>
      <c r="D6" s="10"/>
      <c r="E6" s="7"/>
      <c r="F6" s="7"/>
      <c r="G6" s="7"/>
      <c r="H6" s="7"/>
    </row>
    <row r="7" spans="1:9">
      <c r="A7" s="202" t="s">
        <v>9</v>
      </c>
      <c r="B7" s="250" t="s">
        <v>10</v>
      </c>
      <c r="C7" s="251"/>
      <c r="D7" s="10"/>
      <c r="E7" s="7"/>
      <c r="F7" s="7"/>
      <c r="G7" s="7"/>
      <c r="H7" s="7"/>
    </row>
    <row r="8" spans="1:9">
      <c r="A8" s="202" t="s">
        <v>11</v>
      </c>
      <c r="B8" s="250" t="s">
        <v>12</v>
      </c>
      <c r="C8" s="251"/>
      <c r="D8" s="10"/>
      <c r="E8" s="7"/>
      <c r="F8" s="7"/>
      <c r="G8" s="7"/>
      <c r="H8" s="7"/>
    </row>
    <row r="9" spans="1:9" s="8" customFormat="1">
      <c r="A9" s="202" t="s">
        <v>13</v>
      </c>
      <c r="B9" s="250" t="s">
        <v>14</v>
      </c>
      <c r="C9" s="251"/>
      <c r="D9" s="10"/>
      <c r="E9" s="7"/>
      <c r="F9" s="7"/>
      <c r="G9" s="7"/>
      <c r="H9" s="7"/>
      <c r="I9" s="7"/>
    </row>
    <row r="10" spans="1:9" s="8" customFormat="1">
      <c r="A10" s="71"/>
      <c r="B10" s="84"/>
      <c r="C10" s="261"/>
    </row>
    <row r="11" spans="1:9" s="75" customFormat="1" ht="31.5" customHeight="1">
      <c r="A11" s="73" t="s">
        <v>15</v>
      </c>
      <c r="B11" s="69" t="s">
        <v>16</v>
      </c>
      <c r="C11" s="74" t="s">
        <v>26</v>
      </c>
      <c r="D11" s="74" t="s">
        <v>26</v>
      </c>
      <c r="E11" s="74" t="s">
        <v>26</v>
      </c>
      <c r="F11" s="74" t="s">
        <v>26</v>
      </c>
      <c r="G11" s="74" t="s">
        <v>26</v>
      </c>
      <c r="H11" s="74" t="s">
        <v>26</v>
      </c>
    </row>
    <row r="12" spans="1:9" ht="216.75" customHeight="1">
      <c r="A12" s="467" t="s">
        <v>17</v>
      </c>
      <c r="B12" s="469" t="s">
        <v>164</v>
      </c>
      <c r="C12" s="216" t="s">
        <v>528</v>
      </c>
      <c r="D12" s="216" t="s">
        <v>529</v>
      </c>
      <c r="E12" s="216" t="s">
        <v>528</v>
      </c>
      <c r="F12" s="216" t="s">
        <v>529</v>
      </c>
      <c r="G12" s="216" t="s">
        <v>528</v>
      </c>
      <c r="H12" s="216" t="s">
        <v>529</v>
      </c>
    </row>
    <row r="13" spans="1:9" ht="15" customHeight="1">
      <c r="A13" s="468"/>
      <c r="B13" s="470"/>
      <c r="C13" s="471" t="s">
        <v>324</v>
      </c>
      <c r="D13" s="471"/>
      <c r="E13" s="471" t="s">
        <v>325</v>
      </c>
      <c r="F13" s="471"/>
      <c r="G13" s="471" t="s">
        <v>326</v>
      </c>
      <c r="H13" s="471"/>
    </row>
    <row r="14" spans="1:9" ht="15" customHeight="1">
      <c r="A14" s="76"/>
      <c r="B14" s="77">
        <v>1</v>
      </c>
      <c r="C14" s="60">
        <v>2</v>
      </c>
      <c r="D14" s="60">
        <v>3</v>
      </c>
      <c r="E14" s="60">
        <v>4</v>
      </c>
      <c r="F14" s="60">
        <v>5</v>
      </c>
      <c r="G14" s="60">
        <v>6</v>
      </c>
      <c r="H14" s="60">
        <v>7</v>
      </c>
    </row>
    <row r="15" spans="1:9">
      <c r="A15" s="231">
        <v>1</v>
      </c>
      <c r="B15" s="61" t="s">
        <v>165</v>
      </c>
      <c r="C15" s="29"/>
      <c r="D15" s="29"/>
      <c r="E15" s="29"/>
      <c r="F15" s="29"/>
      <c r="G15" s="29"/>
      <c r="H15" s="29"/>
    </row>
    <row r="16" spans="1:9">
      <c r="A16" s="231">
        <v>2</v>
      </c>
      <c r="B16" s="215" t="s">
        <v>166</v>
      </c>
      <c r="C16" s="29"/>
      <c r="D16" s="29"/>
      <c r="E16" s="29"/>
      <c r="F16" s="29"/>
      <c r="G16" s="29"/>
      <c r="H16" s="29"/>
    </row>
    <row r="17" spans="1:8">
      <c r="A17" s="231" t="s">
        <v>21</v>
      </c>
      <c r="B17" s="78" t="s">
        <v>167</v>
      </c>
      <c r="C17" s="29"/>
      <c r="D17" s="29"/>
      <c r="E17" s="29"/>
      <c r="F17" s="29"/>
      <c r="G17" s="29"/>
      <c r="H17" s="29"/>
    </row>
    <row r="18" spans="1:8">
      <c r="A18" s="231" t="s">
        <v>21</v>
      </c>
      <c r="B18" s="78" t="s">
        <v>21</v>
      </c>
      <c r="C18" s="29"/>
      <c r="D18" s="29"/>
      <c r="E18" s="29"/>
      <c r="F18" s="29"/>
      <c r="G18" s="29"/>
      <c r="H18" s="29"/>
    </row>
    <row r="19" spans="1:8">
      <c r="A19" s="231" t="s">
        <v>22</v>
      </c>
      <c r="B19" s="79" t="s">
        <v>168</v>
      </c>
      <c r="C19" s="29"/>
      <c r="D19" s="29"/>
      <c r="E19" s="29"/>
      <c r="F19" s="29"/>
      <c r="G19" s="29"/>
      <c r="H19" s="29"/>
    </row>
    <row r="20" spans="1:8" ht="35.25" customHeight="1"/>
    <row r="21" spans="1:8">
      <c r="A21" s="66" t="s">
        <v>433</v>
      </c>
      <c r="B21" s="80"/>
      <c r="C21" s="81"/>
      <c r="D21" s="81"/>
      <c r="E21" s="81"/>
      <c r="F21" s="81"/>
      <c r="G21" s="81"/>
      <c r="H21" s="82"/>
    </row>
    <row r="23" spans="1:8">
      <c r="A23" s="73" t="s">
        <v>23</v>
      </c>
      <c r="B23" s="69" t="s">
        <v>16</v>
      </c>
      <c r="C23" s="74" t="s">
        <v>26</v>
      </c>
      <c r="D23" s="74" t="s">
        <v>26</v>
      </c>
      <c r="E23" s="74" t="s">
        <v>26</v>
      </c>
      <c r="F23" s="74" t="s">
        <v>26</v>
      </c>
      <c r="G23" s="74" t="s">
        <v>26</v>
      </c>
      <c r="H23" s="74" t="s">
        <v>26</v>
      </c>
    </row>
    <row r="24" spans="1:8" ht="216" customHeight="1">
      <c r="A24" s="467" t="s">
        <v>17</v>
      </c>
      <c r="B24" s="469" t="s">
        <v>164</v>
      </c>
      <c r="C24" s="216" t="s">
        <v>528</v>
      </c>
      <c r="D24" s="216" t="s">
        <v>529</v>
      </c>
      <c r="E24" s="216" t="s">
        <v>528</v>
      </c>
      <c r="F24" s="216" t="s">
        <v>529</v>
      </c>
      <c r="G24" s="216" t="s">
        <v>528</v>
      </c>
      <c r="H24" s="216" t="s">
        <v>529</v>
      </c>
    </row>
    <row r="25" spans="1:8">
      <c r="A25" s="468"/>
      <c r="B25" s="438"/>
      <c r="C25" s="471" t="s">
        <v>327</v>
      </c>
      <c r="D25" s="471"/>
      <c r="E25" s="471" t="s">
        <v>328</v>
      </c>
      <c r="F25" s="471"/>
      <c r="G25" s="471" t="s">
        <v>329</v>
      </c>
      <c r="H25" s="471"/>
    </row>
    <row r="26" spans="1:8">
      <c r="A26" s="76"/>
      <c r="B26" s="77">
        <v>1</v>
      </c>
      <c r="C26" s="60">
        <v>8</v>
      </c>
      <c r="D26" s="60">
        <v>9</v>
      </c>
      <c r="E26" s="60">
        <v>10</v>
      </c>
      <c r="F26" s="60">
        <v>11</v>
      </c>
      <c r="G26" s="60">
        <v>12</v>
      </c>
      <c r="H26" s="60">
        <v>13</v>
      </c>
    </row>
    <row r="27" spans="1:8">
      <c r="A27" s="231">
        <v>1</v>
      </c>
      <c r="B27" s="61" t="s">
        <v>165</v>
      </c>
      <c r="C27" s="29"/>
      <c r="D27" s="29"/>
      <c r="E27" s="29"/>
      <c r="F27" s="29"/>
      <c r="G27" s="29"/>
      <c r="H27" s="29"/>
    </row>
    <row r="28" spans="1:8">
      <c r="A28" s="231">
        <v>2</v>
      </c>
      <c r="B28" s="215" t="s">
        <v>166</v>
      </c>
      <c r="C28" s="29"/>
      <c r="D28" s="29"/>
      <c r="E28" s="29"/>
      <c r="F28" s="29"/>
      <c r="G28" s="29"/>
      <c r="H28" s="29"/>
    </row>
    <row r="29" spans="1:8">
      <c r="A29" s="231" t="s">
        <v>21</v>
      </c>
      <c r="B29" s="78" t="s">
        <v>167</v>
      </c>
      <c r="C29" s="29"/>
      <c r="D29" s="29"/>
      <c r="E29" s="29"/>
      <c r="F29" s="29"/>
      <c r="G29" s="29"/>
      <c r="H29" s="29"/>
    </row>
    <row r="30" spans="1:8">
      <c r="A30" s="231" t="s">
        <v>21</v>
      </c>
      <c r="B30" s="78" t="s">
        <v>21</v>
      </c>
      <c r="C30" s="29"/>
      <c r="D30" s="29"/>
      <c r="E30" s="29"/>
      <c r="F30" s="29"/>
      <c r="G30" s="29"/>
      <c r="H30" s="29"/>
    </row>
    <row r="31" spans="1:8">
      <c r="A31" s="231" t="s">
        <v>22</v>
      </c>
      <c r="B31" s="79" t="s">
        <v>168</v>
      </c>
      <c r="C31" s="29"/>
      <c r="D31" s="29"/>
      <c r="E31" s="29"/>
      <c r="F31" s="29"/>
      <c r="G31" s="29"/>
      <c r="H31" s="29"/>
    </row>
  </sheetData>
  <sheetProtection password="DE78" sheet="1" objects="1" scenarios="1" formatCells="0" formatColumns="0" formatRows="0" insertColumns="0" insertRows="0" insertHyperlinks="0" deleteColumns="0" deleteRows="0" sort="0" autoFilter="0" pivotTables="0"/>
  <mergeCells count="11">
    <mergeCell ref="A24:A25"/>
    <mergeCell ref="B24:B25"/>
    <mergeCell ref="C25:D25"/>
    <mergeCell ref="E25:F25"/>
    <mergeCell ref="G25:H25"/>
    <mergeCell ref="A1:H1"/>
    <mergeCell ref="A12:A13"/>
    <mergeCell ref="B12:B13"/>
    <mergeCell ref="C13:D13"/>
    <mergeCell ref="E13:F13"/>
    <mergeCell ref="G13:H13"/>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5" sqref="A5"/>
    </sheetView>
  </sheetViews>
  <sheetFormatPr defaultColWidth="86" defaultRowHeight="12"/>
  <cols>
    <col min="1" max="1" width="93.5703125" style="404" customWidth="1"/>
    <col min="2" max="16384" width="86" style="404"/>
  </cols>
  <sheetData>
    <row r="1" spans="1:1">
      <c r="A1" s="403" t="s">
        <v>680</v>
      </c>
    </row>
    <row r="2" spans="1:1" ht="36">
      <c r="A2" s="405" t="s">
        <v>657</v>
      </c>
    </row>
    <row r="3" spans="1:1" ht="36">
      <c r="A3" s="405" t="s">
        <v>658</v>
      </c>
    </row>
    <row r="4" spans="1:1">
      <c r="A4" s="405" t="s">
        <v>659</v>
      </c>
    </row>
    <row r="5" spans="1:1" ht="36">
      <c r="A5" s="406" t="s">
        <v>660</v>
      </c>
    </row>
    <row r="6" spans="1:1" ht="48">
      <c r="A6" s="405" t="s">
        <v>661</v>
      </c>
    </row>
    <row r="7" spans="1:1">
      <c r="A7" s="407"/>
    </row>
    <row r="8" spans="1:1">
      <c r="A8" s="408" t="s">
        <v>662</v>
      </c>
    </row>
    <row r="9" spans="1:1">
      <c r="A9" s="408" t="s">
        <v>169</v>
      </c>
    </row>
    <row r="10" spans="1:1">
      <c r="A10" s="416" t="s">
        <v>925</v>
      </c>
    </row>
    <row r="11" spans="1:1">
      <c r="A11" s="409" t="s">
        <v>926</v>
      </c>
    </row>
    <row r="12" spans="1:1">
      <c r="A12" s="409" t="s">
        <v>927</v>
      </c>
    </row>
    <row r="13" spans="1:1">
      <c r="A13" s="338" t="s">
        <v>928</v>
      </c>
    </row>
    <row r="14" spans="1:1">
      <c r="A14" s="338" t="s">
        <v>929</v>
      </c>
    </row>
    <row r="15" spans="1:1">
      <c r="A15" s="409" t="s">
        <v>930</v>
      </c>
    </row>
    <row r="16" spans="1:1">
      <c r="A16" s="410" t="s">
        <v>931</v>
      </c>
    </row>
    <row r="17" spans="1:1">
      <c r="A17" s="411" t="s">
        <v>932</v>
      </c>
    </row>
    <row r="18" spans="1:1">
      <c r="A18" s="411" t="s">
        <v>933</v>
      </c>
    </row>
    <row r="19" spans="1:1">
      <c r="A19" s="411" t="s">
        <v>934</v>
      </c>
    </row>
    <row r="20" spans="1:1">
      <c r="A20" s="412"/>
    </row>
    <row r="21" spans="1:1">
      <c r="A21" s="408" t="s">
        <v>663</v>
      </c>
    </row>
    <row r="22" spans="1:1">
      <c r="A22" s="408" t="s">
        <v>170</v>
      </c>
    </row>
    <row r="23" spans="1:1">
      <c r="A23" s="413" t="s">
        <v>664</v>
      </c>
    </row>
    <row r="24" spans="1:1">
      <c r="A24" s="414" t="s">
        <v>665</v>
      </c>
    </row>
    <row r="25" spans="1:1">
      <c r="A25" s="414" t="s">
        <v>666</v>
      </c>
    </row>
    <row r="26" spans="1:1">
      <c r="A26" s="414" t="s">
        <v>667</v>
      </c>
    </row>
    <row r="27" spans="1:1">
      <c r="A27" s="414" t="s">
        <v>668</v>
      </c>
    </row>
    <row r="28" spans="1:1">
      <c r="A28" s="414" t="s">
        <v>669</v>
      </c>
    </row>
    <row r="29" spans="1:1">
      <c r="A29" s="414" t="s">
        <v>670</v>
      </c>
    </row>
    <row r="30" spans="1:1">
      <c r="A30" s="414" t="s">
        <v>671</v>
      </c>
    </row>
    <row r="31" spans="1:1">
      <c r="A31" s="414" t="s">
        <v>672</v>
      </c>
    </row>
    <row r="32" spans="1:1">
      <c r="A32" s="415" t="s">
        <v>673</v>
      </c>
    </row>
    <row r="34" spans="1:1">
      <c r="A34" s="408" t="s">
        <v>674</v>
      </c>
    </row>
    <row r="35" spans="1:1">
      <c r="A35" s="408" t="s">
        <v>165</v>
      </c>
    </row>
    <row r="36" spans="1:1">
      <c r="A36" s="413" t="s">
        <v>675</v>
      </c>
    </row>
    <row r="37" spans="1:1">
      <c r="A37" s="414" t="s">
        <v>676</v>
      </c>
    </row>
    <row r="38" spans="1:1">
      <c r="A38" s="414" t="s">
        <v>677</v>
      </c>
    </row>
    <row r="39" spans="1:1">
      <c r="A39" s="414" t="s">
        <v>678</v>
      </c>
    </row>
    <row r="40" spans="1:1">
      <c r="A40" s="414" t="s">
        <v>679</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N26" sqref="N26"/>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70" customFormat="1">
      <c r="A1" s="66" t="s">
        <v>434</v>
      </c>
      <c r="B1" s="80"/>
      <c r="C1" s="80"/>
      <c r="D1" s="80"/>
      <c r="E1" s="80"/>
      <c r="F1" s="80"/>
      <c r="G1" s="80"/>
      <c r="H1" s="83"/>
    </row>
    <row r="3" spans="1:8">
      <c r="A3" s="202" t="s">
        <v>1</v>
      </c>
      <c r="B3" s="250" t="s">
        <v>2</v>
      </c>
      <c r="C3" s="251"/>
      <c r="D3" s="10"/>
      <c r="E3" s="84"/>
      <c r="G3" s="85"/>
      <c r="H3" s="85"/>
    </row>
    <row r="4" spans="1:8">
      <c r="A4" s="202" t="s">
        <v>3</v>
      </c>
      <c r="B4" s="250" t="s">
        <v>4</v>
      </c>
      <c r="C4" s="251"/>
      <c r="D4" s="10"/>
      <c r="E4" s="84"/>
    </row>
    <row r="5" spans="1:8">
      <c r="A5" s="202" t="s">
        <v>5</v>
      </c>
      <c r="B5" s="250" t="s">
        <v>6</v>
      </c>
      <c r="C5" s="251"/>
      <c r="D5" s="10"/>
      <c r="E5" s="84"/>
    </row>
    <row r="6" spans="1:8">
      <c r="A6" s="202" t="s">
        <v>7</v>
      </c>
      <c r="B6" s="250" t="s">
        <v>8</v>
      </c>
      <c r="C6" s="251"/>
      <c r="D6" s="10"/>
      <c r="E6" s="84"/>
    </row>
    <row r="7" spans="1:8">
      <c r="A7" s="202" t="s">
        <v>9</v>
      </c>
      <c r="B7" s="250" t="s">
        <v>10</v>
      </c>
      <c r="C7" s="251"/>
      <c r="D7" s="10"/>
      <c r="E7" s="84"/>
    </row>
    <row r="8" spans="1:8">
      <c r="A8" s="202" t="s">
        <v>11</v>
      </c>
      <c r="B8" s="250" t="s">
        <v>12</v>
      </c>
      <c r="C8" s="251"/>
      <c r="D8" s="10"/>
      <c r="E8" s="84"/>
      <c r="H8" s="34"/>
    </row>
    <row r="9" spans="1:8" s="8" customFormat="1">
      <c r="A9" s="202" t="s">
        <v>13</v>
      </c>
      <c r="B9" s="250" t="s">
        <v>14</v>
      </c>
      <c r="C9" s="251"/>
      <c r="D9" s="10"/>
      <c r="E9" s="84"/>
    </row>
    <row r="10" spans="1:8" s="8" customFormat="1">
      <c r="A10" s="15"/>
      <c r="B10" s="84"/>
      <c r="C10" s="84"/>
      <c r="D10" s="84"/>
      <c r="E10" s="84"/>
    </row>
    <row r="11" spans="1:8" s="86" customFormat="1" ht="30" customHeight="1">
      <c r="A11" s="69" t="s">
        <v>15</v>
      </c>
      <c r="B11" s="73" t="s">
        <v>16</v>
      </c>
      <c r="C11" s="73" t="s">
        <v>16</v>
      </c>
      <c r="D11" s="73" t="s">
        <v>24</v>
      </c>
      <c r="E11" s="69" t="s">
        <v>26</v>
      </c>
      <c r="F11" s="69" t="s">
        <v>26</v>
      </c>
      <c r="G11" s="69" t="s">
        <v>26</v>
      </c>
      <c r="H11" s="69" t="s">
        <v>16</v>
      </c>
    </row>
    <row r="12" spans="1:8" ht="117.75" customHeight="1">
      <c r="A12" s="249" t="s">
        <v>17</v>
      </c>
      <c r="B12" s="243" t="s">
        <v>169</v>
      </c>
      <c r="C12" s="243" t="s">
        <v>170</v>
      </c>
      <c r="D12" s="243" t="s">
        <v>307</v>
      </c>
      <c r="E12" s="87" t="s">
        <v>171</v>
      </c>
      <c r="F12" s="87" t="s">
        <v>172</v>
      </c>
      <c r="G12" s="88" t="s">
        <v>173</v>
      </c>
      <c r="H12" s="89" t="s">
        <v>135</v>
      </c>
    </row>
    <row r="13" spans="1:8">
      <c r="A13" s="90"/>
      <c r="B13" s="91"/>
      <c r="C13" s="91"/>
      <c r="D13" s="91"/>
      <c r="E13" s="60">
        <v>1</v>
      </c>
      <c r="F13" s="60">
        <v>2</v>
      </c>
      <c r="G13" s="92">
        <v>3</v>
      </c>
      <c r="H13" s="92">
        <v>4</v>
      </c>
    </row>
    <row r="14" spans="1:8">
      <c r="A14" s="93">
        <v>1</v>
      </c>
      <c r="B14" s="94"/>
      <c r="C14" s="94"/>
      <c r="D14" s="94">
        <v>0</v>
      </c>
      <c r="E14" s="95"/>
      <c r="F14" s="95"/>
      <c r="G14" s="96"/>
      <c r="H14" s="96"/>
    </row>
    <row r="15" spans="1:8">
      <c r="A15" s="93">
        <v>2</v>
      </c>
      <c r="B15" s="97"/>
      <c r="C15" s="97"/>
      <c r="D15" s="97">
        <v>1</v>
      </c>
      <c r="E15" s="10"/>
      <c r="F15" s="10"/>
      <c r="G15" s="10"/>
      <c r="H15" s="98"/>
    </row>
    <row r="16" spans="1:8">
      <c r="A16" s="93">
        <v>3</v>
      </c>
      <c r="B16" s="97"/>
      <c r="C16" s="97"/>
      <c r="D16" s="97">
        <v>2</v>
      </c>
      <c r="E16" s="10"/>
      <c r="F16" s="10"/>
      <c r="G16" s="10"/>
      <c r="H16" s="98"/>
    </row>
    <row r="17" spans="1:8">
      <c r="A17" s="93" t="s">
        <v>21</v>
      </c>
      <c r="B17" s="94"/>
      <c r="C17" s="94"/>
      <c r="D17" s="94" t="s">
        <v>21</v>
      </c>
      <c r="E17" s="10"/>
      <c r="F17" s="10"/>
      <c r="G17" s="10"/>
      <c r="H17" s="98"/>
    </row>
    <row r="18" spans="1:8">
      <c r="A18" s="93" t="s">
        <v>22</v>
      </c>
      <c r="B18" s="99"/>
      <c r="C18" s="99"/>
      <c r="D18" s="99" t="s">
        <v>22</v>
      </c>
      <c r="E18" s="10"/>
      <c r="F18" s="10"/>
      <c r="G18" s="10"/>
      <c r="H18" s="98"/>
    </row>
  </sheetData>
  <sheetProtection password="DE78" sheet="1"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5"/>
  <sheetViews>
    <sheetView view="pageBreakPreview" zoomScaleNormal="100" zoomScaleSheetLayoutView="150" workbookViewId="0">
      <selection activeCell="A50" sqref="A50"/>
    </sheetView>
  </sheetViews>
  <sheetFormatPr defaultColWidth="9.140625" defaultRowHeight="12" outlineLevelCol="1"/>
  <cols>
    <col min="1" max="1" width="94.42578125" style="310" customWidth="1"/>
    <col min="2" max="2" width="64.28515625" style="310" hidden="1" customWidth="1" outlineLevel="1"/>
    <col min="3" max="3" width="58.85546875" style="310" hidden="1" customWidth="1" outlineLevel="1"/>
    <col min="4" max="4" width="50.140625" style="310" bestFit="1" customWidth="1" collapsed="1"/>
    <col min="5" max="6" width="9.140625" style="310"/>
    <col min="7" max="7" width="14.42578125" style="310" customWidth="1"/>
    <col min="8" max="16384" width="9.140625" style="310"/>
  </cols>
  <sheetData>
    <row r="1" spans="1:3" ht="24">
      <c r="A1" s="273" t="s">
        <v>691</v>
      </c>
      <c r="B1" s="362" t="s">
        <v>729</v>
      </c>
      <c r="C1" s="362" t="s">
        <v>730</v>
      </c>
    </row>
    <row r="2" spans="1:3" ht="60">
      <c r="A2" s="277" t="s">
        <v>681</v>
      </c>
      <c r="B2" s="271" t="s">
        <v>731</v>
      </c>
      <c r="C2" s="271" t="s">
        <v>732</v>
      </c>
    </row>
    <row r="3" spans="1:3">
      <c r="A3" s="277" t="s">
        <v>659</v>
      </c>
    </row>
    <row r="4" spans="1:3" ht="36">
      <c r="A4" s="277" t="s">
        <v>682</v>
      </c>
    </row>
    <row r="5" spans="1:3" ht="36">
      <c r="A5" s="277" t="s">
        <v>683</v>
      </c>
    </row>
    <row r="6" spans="1:3" ht="48">
      <c r="A6" s="277" t="s">
        <v>684</v>
      </c>
    </row>
    <row r="7" spans="1:3" ht="36">
      <c r="A7" s="277" t="s">
        <v>685</v>
      </c>
    </row>
    <row r="8" spans="1:3" ht="60">
      <c r="A8" s="277" t="s">
        <v>902</v>
      </c>
    </row>
    <row r="9" spans="1:3" ht="36">
      <c r="A9" s="277" t="s">
        <v>686</v>
      </c>
    </row>
    <row r="11" spans="1:3">
      <c r="A11" s="336" t="s">
        <v>687</v>
      </c>
    </row>
    <row r="12" spans="1:3">
      <c r="A12" s="336" t="s">
        <v>169</v>
      </c>
    </row>
    <row r="13" spans="1:3">
      <c r="A13" s="417" t="s">
        <v>925</v>
      </c>
    </row>
    <row r="14" spans="1:3">
      <c r="A14" s="337" t="s">
        <v>926</v>
      </c>
      <c r="B14" s="271"/>
    </row>
    <row r="15" spans="1:3">
      <c r="A15" s="337" t="s">
        <v>927</v>
      </c>
    </row>
    <row r="16" spans="1:3">
      <c r="A16" s="338" t="s">
        <v>928</v>
      </c>
    </row>
    <row r="17" spans="1:3">
      <c r="A17" s="338" t="s">
        <v>929</v>
      </c>
    </row>
    <row r="18" spans="1:3">
      <c r="A18" s="337" t="s">
        <v>930</v>
      </c>
    </row>
    <row r="19" spans="1:3">
      <c r="A19" s="339" t="s">
        <v>931</v>
      </c>
    </row>
    <row r="20" spans="1:3">
      <c r="A20" s="340" t="s">
        <v>932</v>
      </c>
    </row>
    <row r="21" spans="1:3">
      <c r="A21" s="340" t="s">
        <v>933</v>
      </c>
    </row>
    <row r="22" spans="1:3">
      <c r="A22" s="340" t="s">
        <v>934</v>
      </c>
    </row>
    <row r="23" spans="1:3">
      <c r="A23" s="341"/>
    </row>
    <row r="24" spans="1:3" ht="24">
      <c r="A24" s="336" t="s">
        <v>688</v>
      </c>
      <c r="B24" s="271" t="s">
        <v>733</v>
      </c>
      <c r="C24" s="286" t="s">
        <v>734</v>
      </c>
    </row>
    <row r="25" spans="1:3">
      <c r="A25" s="336" t="s">
        <v>170</v>
      </c>
      <c r="B25" s="271" t="s">
        <v>735</v>
      </c>
      <c r="C25" s="286" t="s">
        <v>736</v>
      </c>
    </row>
    <row r="26" spans="1:3">
      <c r="A26" s="342" t="s">
        <v>664</v>
      </c>
    </row>
    <row r="27" spans="1:3">
      <c r="A27" s="343" t="s">
        <v>665</v>
      </c>
    </row>
    <row r="28" spans="1:3">
      <c r="A28" s="343" t="s">
        <v>666</v>
      </c>
    </row>
    <row r="29" spans="1:3">
      <c r="A29" s="343" t="s">
        <v>667</v>
      </c>
    </row>
    <row r="30" spans="1:3">
      <c r="A30" s="343" t="s">
        <v>668</v>
      </c>
    </row>
    <row r="31" spans="1:3">
      <c r="A31" s="343" t="s">
        <v>669</v>
      </c>
    </row>
    <row r="32" spans="1:3">
      <c r="A32" s="343" t="s">
        <v>670</v>
      </c>
    </row>
    <row r="33" spans="1:1">
      <c r="A33" s="343" t="s">
        <v>671</v>
      </c>
    </row>
    <row r="34" spans="1:1">
      <c r="A34" s="343" t="s">
        <v>672</v>
      </c>
    </row>
    <row r="35" spans="1:1">
      <c r="A35" s="344" t="s">
        <v>673</v>
      </c>
    </row>
    <row r="37" spans="1:1" ht="24">
      <c r="A37" s="273" t="s">
        <v>689</v>
      </c>
    </row>
    <row r="39" spans="1:1">
      <c r="A39" s="336" t="s">
        <v>690</v>
      </c>
    </row>
    <row r="40" spans="1:1">
      <c r="A40" s="336" t="s">
        <v>165</v>
      </c>
    </row>
    <row r="41" spans="1:1">
      <c r="A41" s="342" t="s">
        <v>675</v>
      </c>
    </row>
    <row r="42" spans="1:1">
      <c r="A42" s="343" t="s">
        <v>676</v>
      </c>
    </row>
    <row r="43" spans="1:1">
      <c r="A43" s="343" t="s">
        <v>677</v>
      </c>
    </row>
    <row r="44" spans="1:1">
      <c r="A44" s="343" t="s">
        <v>678</v>
      </c>
    </row>
    <row r="45" spans="1:1">
      <c r="A45" s="343" t="s">
        <v>679</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D19" sqref="D19"/>
    </sheetView>
  </sheetViews>
  <sheetFormatPr defaultRowHeight="12"/>
  <cols>
    <col min="1" max="1" width="7.85546875" style="7" customWidth="1"/>
    <col min="2" max="2" width="33.28515625" style="109" customWidth="1"/>
    <col min="3" max="8" width="16.7109375" style="7" customWidth="1"/>
    <col min="9" max="16384" width="9.140625" style="7"/>
  </cols>
  <sheetData>
    <row r="1" spans="1:11" s="70" customFormat="1">
      <c r="A1" s="66" t="s">
        <v>435</v>
      </c>
      <c r="B1" s="100"/>
      <c r="C1" s="80"/>
      <c r="D1" s="80"/>
      <c r="E1" s="80"/>
      <c r="F1" s="80"/>
      <c r="G1" s="80"/>
      <c r="H1" s="83"/>
    </row>
    <row r="3" spans="1:11">
      <c r="A3" s="202" t="s">
        <v>1</v>
      </c>
      <c r="B3" s="250" t="s">
        <v>2</v>
      </c>
      <c r="C3" s="251"/>
      <c r="D3" s="10"/>
      <c r="F3" s="85"/>
      <c r="G3" s="85"/>
      <c r="H3" s="85"/>
      <c r="I3" s="85"/>
      <c r="J3" s="8"/>
      <c r="K3" s="8"/>
    </row>
    <row r="4" spans="1:11">
      <c r="A4" s="202" t="s">
        <v>3</v>
      </c>
      <c r="B4" s="250" t="s">
        <v>4</v>
      </c>
      <c r="C4" s="251"/>
      <c r="D4" s="10"/>
    </row>
    <row r="5" spans="1:11">
      <c r="A5" s="202" t="s">
        <v>5</v>
      </c>
      <c r="B5" s="250" t="s">
        <v>6</v>
      </c>
      <c r="C5" s="251"/>
      <c r="D5" s="10"/>
    </row>
    <row r="6" spans="1:11">
      <c r="A6" s="202" t="s">
        <v>7</v>
      </c>
      <c r="B6" s="250" t="s">
        <v>8</v>
      </c>
      <c r="C6" s="251"/>
      <c r="D6" s="10"/>
    </row>
    <row r="7" spans="1:11">
      <c r="A7" s="202" t="s">
        <v>9</v>
      </c>
      <c r="B7" s="250" t="s">
        <v>10</v>
      </c>
      <c r="C7" s="251"/>
      <c r="D7" s="10"/>
      <c r="F7" s="7" t="s">
        <v>174</v>
      </c>
    </row>
    <row r="8" spans="1:11">
      <c r="A8" s="202" t="s">
        <v>11</v>
      </c>
      <c r="B8" s="250" t="s">
        <v>12</v>
      </c>
      <c r="C8" s="251"/>
      <c r="D8" s="10"/>
      <c r="G8" s="34"/>
      <c r="H8" s="34"/>
      <c r="I8" s="34"/>
      <c r="J8" s="34"/>
    </row>
    <row r="9" spans="1:11" s="8" customFormat="1">
      <c r="A9" s="202" t="s">
        <v>13</v>
      </c>
      <c r="B9" s="250" t="s">
        <v>14</v>
      </c>
      <c r="C9" s="251"/>
      <c r="D9" s="10"/>
    </row>
    <row r="10" spans="1:11" s="8" customFormat="1">
      <c r="A10" s="15"/>
      <c r="B10" s="84"/>
      <c r="C10" s="261"/>
    </row>
    <row r="11" spans="1:11" s="101" customFormat="1" ht="25.5" customHeight="1">
      <c r="A11" s="69" t="s">
        <v>15</v>
      </c>
      <c r="B11" s="69" t="s">
        <v>16</v>
      </c>
      <c r="C11" s="69" t="s">
        <v>24</v>
      </c>
      <c r="D11" s="69" t="s">
        <v>24</v>
      </c>
      <c r="E11" s="69" t="s">
        <v>24</v>
      </c>
      <c r="F11" s="69" t="s">
        <v>24</v>
      </c>
      <c r="G11" s="69" t="s">
        <v>24</v>
      </c>
      <c r="H11" s="69" t="s">
        <v>24</v>
      </c>
    </row>
    <row r="12" spans="1:11" ht="72" customHeight="1">
      <c r="A12" s="472" t="s">
        <v>17</v>
      </c>
      <c r="B12" s="441" t="s">
        <v>164</v>
      </c>
      <c r="C12" s="474" t="s">
        <v>823</v>
      </c>
      <c r="D12" s="475"/>
      <c r="E12" s="475"/>
      <c r="F12" s="475"/>
      <c r="G12" s="475"/>
      <c r="H12" s="476"/>
    </row>
    <row r="13" spans="1:11">
      <c r="A13" s="473"/>
      <c r="B13" s="468"/>
      <c r="C13" s="102" t="s">
        <v>324</v>
      </c>
      <c r="D13" s="102" t="s">
        <v>325</v>
      </c>
      <c r="E13" s="102" t="s">
        <v>326</v>
      </c>
      <c r="F13" s="102" t="s">
        <v>327</v>
      </c>
      <c r="G13" s="102" t="s">
        <v>328</v>
      </c>
      <c r="H13" s="102" t="s">
        <v>330</v>
      </c>
    </row>
    <row r="14" spans="1:11">
      <c r="A14" s="467"/>
      <c r="B14" s="60">
        <v>1</v>
      </c>
      <c r="C14" s="60">
        <v>2</v>
      </c>
      <c r="D14" s="60">
        <v>3</v>
      </c>
      <c r="E14" s="60">
        <v>4</v>
      </c>
      <c r="F14" s="60">
        <v>5</v>
      </c>
      <c r="G14" s="60">
        <v>6</v>
      </c>
      <c r="H14" s="60">
        <v>7</v>
      </c>
    </row>
    <row r="15" spans="1:11">
      <c r="A15" s="231">
        <v>1</v>
      </c>
      <c r="B15" s="7" t="s">
        <v>175</v>
      </c>
      <c r="C15" s="103"/>
      <c r="D15" s="103"/>
      <c r="E15" s="10"/>
      <c r="F15" s="10"/>
      <c r="G15" s="10"/>
      <c r="H15" s="10"/>
    </row>
    <row r="16" spans="1:11">
      <c r="A16" s="231">
        <v>2</v>
      </c>
      <c r="B16" s="98" t="s">
        <v>166</v>
      </c>
      <c r="C16" s="103"/>
      <c r="D16" s="103"/>
      <c r="E16" s="10"/>
      <c r="F16" s="10"/>
      <c r="G16" s="10"/>
      <c r="H16" s="10"/>
    </row>
    <row r="17" spans="1:8">
      <c r="A17" s="231" t="s">
        <v>176</v>
      </c>
      <c r="B17" s="104" t="s">
        <v>177</v>
      </c>
      <c r="C17" s="10"/>
      <c r="D17" s="10"/>
      <c r="E17" s="10"/>
      <c r="F17" s="10"/>
      <c r="G17" s="10"/>
      <c r="H17" s="10"/>
    </row>
    <row r="18" spans="1:8">
      <c r="A18" s="231" t="s">
        <v>21</v>
      </c>
      <c r="B18" s="18" t="s">
        <v>21</v>
      </c>
      <c r="C18" s="103"/>
      <c r="D18" s="103"/>
      <c r="E18" s="10"/>
      <c r="F18" s="10"/>
      <c r="G18" s="10"/>
      <c r="H18" s="10"/>
    </row>
    <row r="19" spans="1:8">
      <c r="A19" s="231" t="s">
        <v>22</v>
      </c>
      <c r="B19" s="18" t="s">
        <v>22</v>
      </c>
      <c r="C19" s="10"/>
      <c r="D19" s="10"/>
      <c r="E19" s="10"/>
      <c r="F19" s="10"/>
      <c r="G19" s="10"/>
      <c r="H19" s="10"/>
    </row>
    <row r="20" spans="1:8">
      <c r="A20" s="20"/>
      <c r="B20" s="105"/>
      <c r="C20" s="106"/>
      <c r="D20" s="106"/>
      <c r="E20" s="107"/>
      <c r="F20" s="107"/>
      <c r="G20" s="108"/>
      <c r="H20" s="108"/>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17" sqref="A17"/>
    </sheetView>
  </sheetViews>
  <sheetFormatPr defaultRowHeight="12"/>
  <cols>
    <col min="1" max="1" width="87.85546875" style="310" customWidth="1"/>
    <col min="2" max="16384" width="9.140625" style="310"/>
  </cols>
  <sheetData>
    <row r="1" spans="1:1">
      <c r="A1" s="273" t="s">
        <v>699</v>
      </c>
    </row>
    <row r="2" spans="1:1" ht="48">
      <c r="A2" s="277" t="s">
        <v>692</v>
      </c>
    </row>
    <row r="3" spans="1:1">
      <c r="A3" s="277" t="s">
        <v>693</v>
      </c>
    </row>
    <row r="4" spans="1:1" ht="36">
      <c r="A4" s="277" t="s">
        <v>694</v>
      </c>
    </row>
    <row r="5" spans="1:1" ht="48">
      <c r="A5" s="277" t="s">
        <v>695</v>
      </c>
    </row>
    <row r="7" spans="1:1">
      <c r="A7" s="336" t="s">
        <v>696</v>
      </c>
    </row>
    <row r="8" spans="1:1">
      <c r="A8" s="336" t="s">
        <v>169</v>
      </c>
    </row>
    <row r="9" spans="1:1">
      <c r="A9" s="417" t="s">
        <v>925</v>
      </c>
    </row>
    <row r="10" spans="1:1">
      <c r="A10" s="337" t="s">
        <v>935</v>
      </c>
    </row>
    <row r="11" spans="1:1">
      <c r="A11" s="337" t="s">
        <v>936</v>
      </c>
    </row>
    <row r="12" spans="1:1">
      <c r="A12" s="338" t="s">
        <v>928</v>
      </c>
    </row>
    <row r="13" spans="1:1">
      <c r="A13" s="338" t="s">
        <v>929</v>
      </c>
    </row>
    <row r="14" spans="1:1">
      <c r="A14" s="337" t="s">
        <v>937</v>
      </c>
    </row>
    <row r="15" spans="1:1">
      <c r="A15" s="339" t="s">
        <v>931</v>
      </c>
    </row>
    <row r="16" spans="1:1">
      <c r="A16" s="340" t="s">
        <v>932</v>
      </c>
    </row>
    <row r="17" spans="1:1">
      <c r="A17" s="340" t="s">
        <v>933</v>
      </c>
    </row>
    <row r="18" spans="1:1">
      <c r="A18" s="340" t="s">
        <v>934</v>
      </c>
    </row>
    <row r="19" spans="1:1">
      <c r="A19" s="341"/>
    </row>
    <row r="20" spans="1:1">
      <c r="A20" s="336" t="s">
        <v>697</v>
      </c>
    </row>
    <row r="21" spans="1:1">
      <c r="A21" s="336" t="s">
        <v>170</v>
      </c>
    </row>
    <row r="22" spans="1:1">
      <c r="A22" s="342" t="s">
        <v>664</v>
      </c>
    </row>
    <row r="23" spans="1:1">
      <c r="A23" s="343" t="s">
        <v>665</v>
      </c>
    </row>
    <row r="24" spans="1:1">
      <c r="A24" s="343" t="s">
        <v>666</v>
      </c>
    </row>
    <row r="25" spans="1:1">
      <c r="A25" s="343" t="s">
        <v>667</v>
      </c>
    </row>
    <row r="26" spans="1:1">
      <c r="A26" s="343" t="s">
        <v>668</v>
      </c>
    </row>
    <row r="27" spans="1:1">
      <c r="A27" s="343" t="s">
        <v>669</v>
      </c>
    </row>
    <row r="28" spans="1:1">
      <c r="A28" s="343" t="s">
        <v>670</v>
      </c>
    </row>
    <row r="29" spans="1:1">
      <c r="A29" s="343" t="s">
        <v>671</v>
      </c>
    </row>
    <row r="30" spans="1:1">
      <c r="A30" s="343" t="s">
        <v>672</v>
      </c>
    </row>
    <row r="31" spans="1:1">
      <c r="A31" s="344" t="s">
        <v>673</v>
      </c>
    </row>
    <row r="33" spans="1:1">
      <c r="A33" s="336" t="s">
        <v>698</v>
      </c>
    </row>
    <row r="34" spans="1:1">
      <c r="A34" s="336" t="s">
        <v>165</v>
      </c>
    </row>
    <row r="35" spans="1:1">
      <c r="A35" s="342" t="s">
        <v>675</v>
      </c>
    </row>
    <row r="36" spans="1:1">
      <c r="A36" s="343" t="s">
        <v>676</v>
      </c>
    </row>
    <row r="37" spans="1:1">
      <c r="A37" s="343" t="s">
        <v>677</v>
      </c>
    </row>
    <row r="38" spans="1:1">
      <c r="A38" s="343" t="s">
        <v>678</v>
      </c>
    </row>
    <row r="39" spans="1:1">
      <c r="A39" s="343" t="s">
        <v>679</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F30" sqref="F30"/>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30" t="s">
        <v>499</v>
      </c>
      <c r="B1" s="431"/>
      <c r="C1" s="431"/>
      <c r="D1" s="431"/>
      <c r="E1" s="431"/>
      <c r="F1" s="431"/>
      <c r="G1" s="432"/>
    </row>
    <row r="2" spans="1:7">
      <c r="A2" s="7"/>
      <c r="B2" s="8"/>
      <c r="C2" s="9"/>
      <c r="D2" s="7"/>
      <c r="E2" s="7"/>
      <c r="F2" s="7"/>
      <c r="G2" s="7"/>
    </row>
    <row r="3" spans="1:7">
      <c r="A3" s="202" t="s">
        <v>1</v>
      </c>
      <c r="B3" s="425" t="s">
        <v>2</v>
      </c>
      <c r="C3" s="426"/>
      <c r="D3" s="10"/>
      <c r="E3" s="7"/>
      <c r="F3" s="7"/>
      <c r="G3" s="7"/>
    </row>
    <row r="4" spans="1:7">
      <c r="A4" s="202" t="s">
        <v>3</v>
      </c>
      <c r="B4" s="425" t="s">
        <v>4</v>
      </c>
      <c r="C4" s="426"/>
      <c r="D4" s="10"/>
      <c r="E4" s="7"/>
      <c r="F4" s="7"/>
      <c r="G4" s="7"/>
    </row>
    <row r="5" spans="1:7">
      <c r="A5" s="202" t="s">
        <v>5</v>
      </c>
      <c r="B5" s="425" t="s">
        <v>6</v>
      </c>
      <c r="C5" s="426"/>
      <c r="D5" s="10"/>
      <c r="E5" s="7"/>
      <c r="F5" s="7"/>
      <c r="G5" s="7"/>
    </row>
    <row r="6" spans="1:7">
      <c r="A6" s="202" t="s">
        <v>7</v>
      </c>
      <c r="B6" s="425" t="s">
        <v>8</v>
      </c>
      <c r="C6" s="426"/>
      <c r="D6" s="10"/>
      <c r="E6" s="7"/>
      <c r="F6" s="7"/>
      <c r="G6" s="7"/>
    </row>
    <row r="7" spans="1:7">
      <c r="A7" s="202" t="s">
        <v>9</v>
      </c>
      <c r="B7" s="425" t="s">
        <v>10</v>
      </c>
      <c r="C7" s="426"/>
      <c r="D7" s="10"/>
      <c r="E7" s="7"/>
      <c r="F7" s="7"/>
      <c r="G7" s="7"/>
    </row>
    <row r="8" spans="1:7">
      <c r="A8" s="202" t="s">
        <v>11</v>
      </c>
      <c r="B8" s="425" t="s">
        <v>12</v>
      </c>
      <c r="C8" s="426"/>
      <c r="D8" s="10"/>
      <c r="E8" s="7"/>
      <c r="F8" s="7"/>
      <c r="G8" s="7"/>
    </row>
    <row r="9" spans="1:7">
      <c r="A9" s="202" t="s">
        <v>13</v>
      </c>
      <c r="B9" s="425" t="s">
        <v>14</v>
      </c>
      <c r="C9" s="426"/>
      <c r="D9" s="10"/>
      <c r="E9" s="7"/>
      <c r="F9" s="7"/>
      <c r="G9" s="7"/>
    </row>
    <row r="10" spans="1:7" ht="18" customHeight="1">
      <c r="A10" s="7"/>
      <c r="B10" s="7"/>
      <c r="C10" s="7"/>
      <c r="D10" s="7"/>
      <c r="E10" s="7"/>
      <c r="F10" s="7"/>
      <c r="G10" s="7"/>
    </row>
    <row r="11" spans="1:7" ht="24">
      <c r="A11" s="69" t="s">
        <v>15</v>
      </c>
      <c r="B11" s="11" t="s">
        <v>16</v>
      </c>
      <c r="C11" s="11" t="s">
        <v>16</v>
      </c>
      <c r="D11" s="11" t="s">
        <v>16</v>
      </c>
      <c r="E11" s="11" t="s">
        <v>16</v>
      </c>
      <c r="F11" s="11" t="s">
        <v>178</v>
      </c>
      <c r="G11" s="11" t="s">
        <v>26</v>
      </c>
    </row>
    <row r="12" spans="1:7" ht="71.25" customHeight="1">
      <c r="A12" s="244" t="s">
        <v>17</v>
      </c>
      <c r="B12" s="244" t="s">
        <v>179</v>
      </c>
      <c r="C12" s="244" t="s">
        <v>389</v>
      </c>
      <c r="D12" s="244" t="s">
        <v>180</v>
      </c>
      <c r="E12" s="244" t="s">
        <v>181</v>
      </c>
      <c r="F12" s="244" t="s">
        <v>521</v>
      </c>
      <c r="G12" s="244" t="s">
        <v>182</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10" t="s">
        <v>16</v>
      </c>
    </row>
    <row r="20" spans="1:7" ht="69.75" customHeight="1">
      <c r="A20" s="246" t="s">
        <v>17</v>
      </c>
      <c r="B20" s="244" t="s">
        <v>183</v>
      </c>
      <c r="C20" s="244" t="s">
        <v>184</v>
      </c>
      <c r="D20" s="244" t="s">
        <v>185</v>
      </c>
      <c r="E20" s="244" t="s">
        <v>186</v>
      </c>
      <c r="F20" s="244" t="s">
        <v>187</v>
      </c>
      <c r="G20" s="244" t="s">
        <v>494</v>
      </c>
    </row>
    <row r="21" spans="1:7">
      <c r="A21" s="234"/>
      <c r="B21" s="244">
        <f>G13+1</f>
        <v>7</v>
      </c>
      <c r="C21" s="244">
        <f>B21+1</f>
        <v>8</v>
      </c>
      <c r="D21" s="244">
        <f>C21+1</f>
        <v>9</v>
      </c>
      <c r="E21" s="246">
        <f>D21+1</f>
        <v>10</v>
      </c>
      <c r="F21" s="246">
        <f>E21+1</f>
        <v>11</v>
      </c>
      <c r="G21" s="246">
        <f>F21+1</f>
        <v>12</v>
      </c>
    </row>
    <row r="22" spans="1:7">
      <c r="A22" s="231">
        <v>1</v>
      </c>
      <c r="B22" s="14"/>
      <c r="C22" s="14"/>
      <c r="D22" s="14"/>
      <c r="E22" s="14"/>
      <c r="F22" s="14"/>
      <c r="G22" s="14"/>
    </row>
    <row r="23" spans="1:7">
      <c r="A23" s="231">
        <v>2</v>
      </c>
      <c r="B23" s="14"/>
      <c r="C23" s="14"/>
      <c r="D23" s="14"/>
      <c r="E23" s="14"/>
      <c r="F23" s="14"/>
      <c r="G23" s="14"/>
    </row>
    <row r="24" spans="1:7">
      <c r="A24" s="234" t="s">
        <v>21</v>
      </c>
      <c r="B24" s="14"/>
      <c r="C24" s="14"/>
      <c r="D24" s="14"/>
      <c r="E24" s="14"/>
      <c r="F24" s="14"/>
      <c r="G24" s="14"/>
    </row>
    <row r="25" spans="1:7">
      <c r="A25" s="234" t="s">
        <v>22</v>
      </c>
      <c r="B25" s="14"/>
      <c r="C25" s="14"/>
      <c r="D25" s="14"/>
      <c r="E25" s="14"/>
      <c r="F25" s="14"/>
      <c r="G25" s="14"/>
    </row>
    <row r="26" spans="1:7" ht="66.75" customHeight="1"/>
    <row r="27" spans="1:7">
      <c r="A27" s="238" t="s">
        <v>500</v>
      </c>
      <c r="B27" s="239"/>
      <c r="C27" s="239"/>
      <c r="D27" s="239"/>
      <c r="E27" s="239"/>
      <c r="F27" s="239"/>
      <c r="G27" s="240"/>
    </row>
    <row r="29" spans="1:7" s="65" customFormat="1">
      <c r="A29" s="18" t="s">
        <v>23</v>
      </c>
      <c r="B29" s="110" t="s">
        <v>16</v>
      </c>
      <c r="C29" s="110" t="s">
        <v>16</v>
      </c>
      <c r="D29" s="110" t="s">
        <v>24</v>
      </c>
      <c r="E29" s="6"/>
      <c r="F29" s="6"/>
      <c r="G29" s="6"/>
    </row>
    <row r="30" spans="1:7" ht="100.5" customHeight="1">
      <c r="A30" s="246" t="s">
        <v>17</v>
      </c>
      <c r="B30" s="244" t="s">
        <v>493</v>
      </c>
      <c r="C30" s="244" t="s">
        <v>409</v>
      </c>
      <c r="D30" s="244" t="s">
        <v>188</v>
      </c>
    </row>
    <row r="31" spans="1:7">
      <c r="A31" s="234"/>
      <c r="B31" s="244">
        <f>G21+1</f>
        <v>13</v>
      </c>
      <c r="C31" s="244">
        <f>B31+1</f>
        <v>14</v>
      </c>
      <c r="D31" s="244">
        <f>C31+1</f>
        <v>15</v>
      </c>
    </row>
    <row r="32" spans="1:7">
      <c r="A32" s="231">
        <v>1</v>
      </c>
      <c r="B32" s="14"/>
      <c r="C32" s="14"/>
      <c r="D32" s="14"/>
    </row>
    <row r="33" spans="1:4">
      <c r="A33" s="231">
        <v>2</v>
      </c>
      <c r="B33" s="14"/>
      <c r="C33" s="14"/>
      <c r="D33" s="14"/>
    </row>
    <row r="34" spans="1:4">
      <c r="A34" s="234" t="s">
        <v>21</v>
      </c>
      <c r="B34" s="14"/>
      <c r="C34" s="14"/>
      <c r="D34" s="14"/>
    </row>
    <row r="35" spans="1:4">
      <c r="A35" s="234" t="s">
        <v>22</v>
      </c>
      <c r="B35" s="14"/>
      <c r="C35" s="14"/>
      <c r="D35" s="14"/>
    </row>
    <row r="152" spans="6:6">
      <c r="F152"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topLeftCell="A72" zoomScaleNormal="100" zoomScaleSheetLayoutView="100" zoomScalePageLayoutView="80" workbookViewId="0">
      <selection activeCell="B155" sqref="B155"/>
    </sheetView>
  </sheetViews>
  <sheetFormatPr defaultColWidth="13.5703125" defaultRowHeight="12"/>
  <cols>
    <col min="1" max="1" width="7.85546875" style="6" customWidth="1"/>
    <col min="2" max="7" width="22.42578125" style="6" customWidth="1"/>
    <col min="8" max="16384" width="13.5703125" style="6"/>
  </cols>
  <sheetData>
    <row r="1" spans="1:7">
      <c r="A1" s="430" t="s">
        <v>280</v>
      </c>
      <c r="B1" s="431"/>
      <c r="C1" s="431"/>
      <c r="D1" s="431"/>
      <c r="E1" s="431"/>
      <c r="F1" s="431"/>
      <c r="G1" s="432"/>
    </row>
    <row r="2" spans="1:7">
      <c r="A2" s="7"/>
      <c r="B2" s="8"/>
      <c r="C2" s="9"/>
      <c r="D2" s="7"/>
      <c r="E2" s="7"/>
      <c r="F2" s="7"/>
      <c r="G2" s="7"/>
    </row>
    <row r="3" spans="1:7">
      <c r="A3" s="202" t="s">
        <v>1</v>
      </c>
      <c r="B3" s="425" t="s">
        <v>2</v>
      </c>
      <c r="C3" s="426"/>
      <c r="D3" s="10"/>
      <c r="E3" s="7"/>
      <c r="F3" s="7"/>
      <c r="G3" s="7"/>
    </row>
    <row r="4" spans="1:7">
      <c r="A4" s="202" t="s">
        <v>3</v>
      </c>
      <c r="B4" s="425" t="s">
        <v>4</v>
      </c>
      <c r="C4" s="426"/>
      <c r="D4" s="10"/>
      <c r="E4" s="7"/>
      <c r="F4" s="7"/>
      <c r="G4" s="7"/>
    </row>
    <row r="5" spans="1:7">
      <c r="A5" s="202" t="s">
        <v>5</v>
      </c>
      <c r="B5" s="425" t="s">
        <v>6</v>
      </c>
      <c r="C5" s="426"/>
      <c r="D5" s="10"/>
      <c r="E5" s="7"/>
      <c r="F5" s="7"/>
      <c r="G5" s="7"/>
    </row>
    <row r="6" spans="1:7">
      <c r="A6" s="202" t="s">
        <v>7</v>
      </c>
      <c r="B6" s="425" t="s">
        <v>8</v>
      </c>
      <c r="C6" s="426"/>
      <c r="D6" s="10"/>
      <c r="E6" s="7"/>
      <c r="F6" s="7"/>
      <c r="G6" s="7"/>
    </row>
    <row r="7" spans="1:7">
      <c r="A7" s="202" t="s">
        <v>9</v>
      </c>
      <c r="B7" s="425" t="s">
        <v>10</v>
      </c>
      <c r="C7" s="426"/>
      <c r="D7" s="10"/>
      <c r="E7" s="7"/>
      <c r="F7" s="7"/>
      <c r="G7" s="7"/>
    </row>
    <row r="8" spans="1:7">
      <c r="A8" s="202" t="s">
        <v>11</v>
      </c>
      <c r="B8" s="425" t="s">
        <v>12</v>
      </c>
      <c r="C8" s="426"/>
      <c r="D8" s="10"/>
      <c r="E8" s="7"/>
      <c r="F8" s="7"/>
      <c r="G8" s="7"/>
    </row>
    <row r="9" spans="1:7">
      <c r="A9" s="202" t="s">
        <v>13</v>
      </c>
      <c r="B9" s="425" t="s">
        <v>14</v>
      </c>
      <c r="C9" s="426"/>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4" t="s">
        <v>17</v>
      </c>
      <c r="B12" s="244" t="s">
        <v>18</v>
      </c>
      <c r="C12" s="244" t="s">
        <v>288</v>
      </c>
      <c r="D12" s="244" t="s">
        <v>19</v>
      </c>
      <c r="E12" s="244" t="s">
        <v>20</v>
      </c>
      <c r="F12" s="244" t="s">
        <v>487</v>
      </c>
      <c r="G12" s="244" t="s">
        <v>503</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4" t="s">
        <v>17</v>
      </c>
      <c r="B20" s="244" t="s">
        <v>289</v>
      </c>
      <c r="C20" s="244" t="s">
        <v>488</v>
      </c>
      <c r="D20" s="244" t="s">
        <v>397</v>
      </c>
      <c r="E20" s="244" t="s">
        <v>505</v>
      </c>
      <c r="F20" s="244" t="s">
        <v>290</v>
      </c>
      <c r="G20" s="244" t="s">
        <v>504</v>
      </c>
    </row>
    <row r="21" spans="1:7" s="17" customFormat="1">
      <c r="A21" s="12"/>
      <c r="B21" s="244">
        <f>G13+1</f>
        <v>7</v>
      </c>
      <c r="C21" s="244">
        <f>B21+1</f>
        <v>8</v>
      </c>
      <c r="D21" s="244">
        <f>C21+1</f>
        <v>9</v>
      </c>
      <c r="E21" s="244">
        <f>D21+1</f>
        <v>10</v>
      </c>
      <c r="F21" s="244">
        <f>E21+1</f>
        <v>11</v>
      </c>
      <c r="G21" s="244">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5" t="s">
        <v>281</v>
      </c>
      <c r="B27" s="236"/>
      <c r="C27" s="236"/>
      <c r="D27" s="236"/>
      <c r="E27" s="236"/>
      <c r="F27" s="236"/>
      <c r="G27" s="237"/>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4" t="s">
        <v>17</v>
      </c>
      <c r="B30" s="244" t="s">
        <v>291</v>
      </c>
      <c r="C30" s="244" t="s">
        <v>367</v>
      </c>
      <c r="D30" s="244" t="s">
        <v>27</v>
      </c>
      <c r="E30" s="244" t="s">
        <v>28</v>
      </c>
      <c r="F30" s="244" t="s">
        <v>29</v>
      </c>
      <c r="G30" s="244" t="s">
        <v>30</v>
      </c>
    </row>
    <row r="31" spans="1:7">
      <c r="A31" s="12"/>
      <c r="B31" s="244">
        <f>G21+1</f>
        <v>13</v>
      </c>
      <c r="C31" s="244">
        <f>B31+1</f>
        <v>14</v>
      </c>
      <c r="D31" s="244">
        <f>C31+1</f>
        <v>15</v>
      </c>
      <c r="E31" s="244">
        <f>D31+1</f>
        <v>16</v>
      </c>
      <c r="F31" s="244">
        <f>E31+1</f>
        <v>17</v>
      </c>
      <c r="G31" s="244">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4" t="s">
        <v>17</v>
      </c>
      <c r="B38" s="244" t="s">
        <v>31</v>
      </c>
      <c r="C38" s="244" t="s">
        <v>383</v>
      </c>
      <c r="D38" s="244" t="s">
        <v>381</v>
      </c>
      <c r="E38" s="244" t="s">
        <v>382</v>
      </c>
      <c r="F38" s="244" t="s">
        <v>32</v>
      </c>
      <c r="G38" s="244" t="s">
        <v>33</v>
      </c>
    </row>
    <row r="39" spans="1:7">
      <c r="A39" s="12"/>
      <c r="B39" s="244">
        <f>G31+1</f>
        <v>19</v>
      </c>
      <c r="C39" s="244">
        <f>B39+1</f>
        <v>20</v>
      </c>
      <c r="D39" s="244">
        <f>C39+1</f>
        <v>21</v>
      </c>
      <c r="E39" s="244">
        <f>D39+1</f>
        <v>22</v>
      </c>
      <c r="F39" s="244">
        <f>E39+1</f>
        <v>23</v>
      </c>
      <c r="G39" s="244">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4" t="s">
        <v>17</v>
      </c>
      <c r="B46" s="244" t="s">
        <v>34</v>
      </c>
      <c r="C46" s="244" t="s">
        <v>35</v>
      </c>
      <c r="D46" s="244" t="s">
        <v>36</v>
      </c>
      <c r="E46" s="244" t="s">
        <v>37</v>
      </c>
      <c r="F46" s="244" t="s">
        <v>38</v>
      </c>
      <c r="G46" s="244" t="s">
        <v>39</v>
      </c>
    </row>
    <row r="47" spans="1:7">
      <c r="A47" s="12"/>
      <c r="B47" s="244">
        <f>G39+1</f>
        <v>25</v>
      </c>
      <c r="C47" s="244">
        <f>B47+1</f>
        <v>26</v>
      </c>
      <c r="D47" s="244">
        <f>C47+1</f>
        <v>27</v>
      </c>
      <c r="E47" s="244">
        <f>D47+1</f>
        <v>28</v>
      </c>
      <c r="F47" s="244">
        <f>E47+1</f>
        <v>29</v>
      </c>
      <c r="G47" s="244">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7" t="s">
        <v>282</v>
      </c>
      <c r="B53" s="428"/>
      <c r="C53" s="428"/>
      <c r="D53" s="428"/>
      <c r="E53" s="428"/>
      <c r="F53" s="428"/>
      <c r="G53" s="429"/>
    </row>
    <row r="55" spans="1:7">
      <c r="A55" s="19" t="s">
        <v>23</v>
      </c>
      <c r="B55" s="11" t="s">
        <v>24</v>
      </c>
      <c r="C55" s="11" t="s">
        <v>26</v>
      </c>
      <c r="D55" s="11" t="s">
        <v>26</v>
      </c>
      <c r="E55" s="11" t="s">
        <v>26</v>
      </c>
      <c r="F55" s="11" t="s">
        <v>24</v>
      </c>
      <c r="G55" s="11" t="s">
        <v>26</v>
      </c>
    </row>
    <row r="56" spans="1:7" ht="74.25" customHeight="1">
      <c r="A56" s="244" t="s">
        <v>17</v>
      </c>
      <c r="B56" s="244" t="s">
        <v>40</v>
      </c>
      <c r="C56" s="244" t="s">
        <v>41</v>
      </c>
      <c r="D56" s="244" t="s">
        <v>42</v>
      </c>
      <c r="E56" s="244" t="s">
        <v>43</v>
      </c>
      <c r="F56" s="244" t="s">
        <v>398</v>
      </c>
      <c r="G56" s="244" t="s">
        <v>44</v>
      </c>
    </row>
    <row r="57" spans="1:7">
      <c r="A57" s="12"/>
      <c r="B57" s="244">
        <f>G47+1</f>
        <v>31</v>
      </c>
      <c r="C57" s="244">
        <f>B57+1</f>
        <v>32</v>
      </c>
      <c r="D57" s="244">
        <f>C57+1</f>
        <v>33</v>
      </c>
      <c r="E57" s="244">
        <f>D57+1</f>
        <v>34</v>
      </c>
      <c r="F57" s="244">
        <f>E57+1</f>
        <v>35</v>
      </c>
      <c r="G57" s="244">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4" t="s">
        <v>17</v>
      </c>
      <c r="B64" s="244" t="s">
        <v>45</v>
      </c>
      <c r="C64" s="244" t="s">
        <v>46</v>
      </c>
      <c r="D64" s="244" t="s">
        <v>47</v>
      </c>
      <c r="E64" s="244" t="s">
        <v>48</v>
      </c>
      <c r="F64" s="244" t="s">
        <v>292</v>
      </c>
      <c r="G64" s="244" t="s">
        <v>49</v>
      </c>
    </row>
    <row r="65" spans="1:7">
      <c r="A65" s="12"/>
      <c r="B65" s="244">
        <f>G57+1</f>
        <v>37</v>
      </c>
      <c r="C65" s="244">
        <f>B65+1</f>
        <v>38</v>
      </c>
      <c r="D65" s="244">
        <f>C65+1</f>
        <v>39</v>
      </c>
      <c r="E65" s="244">
        <f>D65+1</f>
        <v>40</v>
      </c>
      <c r="F65" s="244">
        <f>E65+1</f>
        <v>41</v>
      </c>
      <c r="G65" s="244">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4" t="s">
        <v>17</v>
      </c>
      <c r="B72" s="244" t="s">
        <v>50</v>
      </c>
      <c r="C72" s="244" t="s">
        <v>515</v>
      </c>
      <c r="D72" s="244" t="s">
        <v>512</v>
      </c>
      <c r="E72" s="244" t="s">
        <v>513</v>
      </c>
      <c r="F72" s="244" t="s">
        <v>514</v>
      </c>
      <c r="G72" s="244" t="s">
        <v>51</v>
      </c>
    </row>
    <row r="73" spans="1:7">
      <c r="A73" s="12"/>
      <c r="B73" s="244">
        <f>G65+1</f>
        <v>43</v>
      </c>
      <c r="C73" s="244">
        <f>B73+1</f>
        <v>44</v>
      </c>
      <c r="D73" s="244">
        <f>C73+1</f>
        <v>45</v>
      </c>
      <c r="E73" s="244">
        <f>D73+1</f>
        <v>46</v>
      </c>
      <c r="F73" s="244">
        <f>E73+1</f>
        <v>47</v>
      </c>
      <c r="G73" s="244">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5" t="s">
        <v>283</v>
      </c>
      <c r="B79" s="236"/>
      <c r="C79" s="236"/>
      <c r="D79" s="236"/>
      <c r="E79" s="236"/>
      <c r="F79" s="236"/>
      <c r="G79" s="237"/>
    </row>
    <row r="81" spans="1:7">
      <c r="A81" s="19" t="s">
        <v>23</v>
      </c>
      <c r="B81" s="11" t="s">
        <v>26</v>
      </c>
      <c r="C81" s="11" t="s">
        <v>26</v>
      </c>
      <c r="D81" s="11" t="s">
        <v>26</v>
      </c>
      <c r="E81" s="11" t="s">
        <v>16</v>
      </c>
      <c r="F81" s="11" t="s">
        <v>26</v>
      </c>
      <c r="G81" s="11" t="s">
        <v>26</v>
      </c>
    </row>
    <row r="82" spans="1:7" ht="94.5" customHeight="1">
      <c r="A82" s="244" t="s">
        <v>17</v>
      </c>
      <c r="B82" s="244" t="s">
        <v>53</v>
      </c>
      <c r="C82" s="244" t="s">
        <v>54</v>
      </c>
      <c r="D82" s="244" t="s">
        <v>55</v>
      </c>
      <c r="E82" s="244" t="s">
        <v>56</v>
      </c>
      <c r="F82" s="244" t="s">
        <v>57</v>
      </c>
      <c r="G82" s="244" t="s">
        <v>315</v>
      </c>
    </row>
    <row r="83" spans="1:7">
      <c r="A83" s="12"/>
      <c r="B83" s="244">
        <f>G73+1</f>
        <v>49</v>
      </c>
      <c r="C83" s="244">
        <f>B83+1</f>
        <v>50</v>
      </c>
      <c r="D83" s="244">
        <f>C83+1</f>
        <v>51</v>
      </c>
      <c r="E83" s="244">
        <f>D83+1</f>
        <v>52</v>
      </c>
      <c r="F83" s="244">
        <f>E83+1</f>
        <v>53</v>
      </c>
      <c r="G83" s="244">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4" t="s">
        <v>17</v>
      </c>
      <c r="B90" s="244" t="s">
        <v>384</v>
      </c>
      <c r="C90" s="244" t="s">
        <v>58</v>
      </c>
      <c r="D90" s="244" t="s">
        <v>402</v>
      </c>
      <c r="E90" s="244" t="s">
        <v>489</v>
      </c>
      <c r="F90" s="244" t="s">
        <v>490</v>
      </c>
      <c r="G90" s="244" t="s">
        <v>509</v>
      </c>
    </row>
    <row r="91" spans="1:7">
      <c r="A91" s="12"/>
      <c r="B91" s="244">
        <f>G83+1</f>
        <v>55</v>
      </c>
      <c r="C91" s="244">
        <f>B91+1</f>
        <v>56</v>
      </c>
      <c r="D91" s="244">
        <f>C91+1</f>
        <v>57</v>
      </c>
      <c r="E91" s="244">
        <f>D91+1</f>
        <v>58</v>
      </c>
      <c r="F91" s="244">
        <f>E91+1</f>
        <v>59</v>
      </c>
      <c r="G91" s="244">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5" t="s">
        <v>284</v>
      </c>
      <c r="B97" s="236"/>
      <c r="C97" s="236"/>
      <c r="D97" s="236"/>
      <c r="E97" s="236"/>
      <c r="F97" s="236"/>
      <c r="G97" s="237"/>
    </row>
    <row r="98" spans="1:7">
      <c r="A98" s="16"/>
    </row>
    <row r="99" spans="1:7">
      <c r="A99" s="19" t="s">
        <v>23</v>
      </c>
      <c r="B99" s="11" t="s">
        <v>16</v>
      </c>
      <c r="C99" s="11" t="s">
        <v>16</v>
      </c>
      <c r="D99" s="11" t="s">
        <v>16</v>
      </c>
      <c r="E99" s="11" t="s">
        <v>24</v>
      </c>
      <c r="F99" s="11" t="s">
        <v>24</v>
      </c>
      <c r="G99" s="11" t="s">
        <v>24</v>
      </c>
    </row>
    <row r="100" spans="1:7" ht="117.75" customHeight="1">
      <c r="A100" s="244" t="s">
        <v>17</v>
      </c>
      <c r="B100" s="244" t="s">
        <v>471</v>
      </c>
      <c r="C100" s="244" t="s">
        <v>472</v>
      </c>
      <c r="D100" s="244" t="s">
        <v>473</v>
      </c>
      <c r="E100" s="244" t="s">
        <v>310</v>
      </c>
      <c r="F100" s="244" t="s">
        <v>413</v>
      </c>
      <c r="G100" s="244" t="s">
        <v>401</v>
      </c>
    </row>
    <row r="101" spans="1:7">
      <c r="A101" s="12"/>
      <c r="B101" s="244">
        <f>G91+1</f>
        <v>61</v>
      </c>
      <c r="C101" s="244">
        <f>B101+1</f>
        <v>62</v>
      </c>
      <c r="D101" s="244">
        <f>C101+1</f>
        <v>63</v>
      </c>
      <c r="E101" s="244">
        <f>D101+1</f>
        <v>64</v>
      </c>
      <c r="F101" s="244">
        <f>E101+1</f>
        <v>65</v>
      </c>
      <c r="G101" s="244">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4" t="s">
        <v>17</v>
      </c>
      <c r="B108" s="244" t="s">
        <v>385</v>
      </c>
      <c r="C108" s="244" t="s">
        <v>475</v>
      </c>
      <c r="D108" s="244" t="s">
        <v>516</v>
      </c>
      <c r="E108" s="244" t="s">
        <v>474</v>
      </c>
      <c r="F108" s="244" t="s">
        <v>476</v>
      </c>
      <c r="G108" s="244" t="s">
        <v>517</v>
      </c>
    </row>
    <row r="109" spans="1:7">
      <c r="A109" s="12"/>
      <c r="B109" s="244">
        <f>G101+1</f>
        <v>67</v>
      </c>
      <c r="C109" s="244">
        <f>B109+1</f>
        <v>68</v>
      </c>
      <c r="D109" s="244">
        <f>C109+1</f>
        <v>69</v>
      </c>
      <c r="E109" s="244">
        <f>D109+1</f>
        <v>70</v>
      </c>
      <c r="F109" s="244">
        <f>E109+1</f>
        <v>71</v>
      </c>
      <c r="G109" s="244">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5" t="s">
        <v>285</v>
      </c>
      <c r="B115" s="236"/>
      <c r="C115" s="236"/>
      <c r="D115" s="236"/>
      <c r="E115" s="236"/>
      <c r="F115" s="236"/>
      <c r="G115" s="237"/>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4" t="s">
        <v>17</v>
      </c>
      <c r="B118" s="244" t="s">
        <v>386</v>
      </c>
      <c r="C118" s="244" t="s">
        <v>60</v>
      </c>
      <c r="D118" s="244" t="s">
        <v>61</v>
      </c>
      <c r="E118" s="244" t="s">
        <v>62</v>
      </c>
      <c r="F118" s="244" t="s">
        <v>491</v>
      </c>
      <c r="G118" s="244" t="s">
        <v>498</v>
      </c>
    </row>
    <row r="119" spans="1:7">
      <c r="A119" s="12"/>
      <c r="B119" s="244">
        <f>G109+1</f>
        <v>73</v>
      </c>
      <c r="C119" s="244">
        <f>B119+1</f>
        <v>74</v>
      </c>
      <c r="D119" s="244">
        <f>C119+1</f>
        <v>75</v>
      </c>
      <c r="E119" s="244">
        <f>D119+1</f>
        <v>76</v>
      </c>
      <c r="F119" s="244">
        <f>E119+1</f>
        <v>77</v>
      </c>
      <c r="G119" s="244">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4" t="s">
        <v>17</v>
      </c>
      <c r="B126" s="244" t="s">
        <v>63</v>
      </c>
      <c r="C126" s="244" t="s">
        <v>64</v>
      </c>
      <c r="D126" s="244" t="s">
        <v>65</v>
      </c>
      <c r="E126" s="244" t="s">
        <v>66</v>
      </c>
      <c r="F126" s="244" t="s">
        <v>67</v>
      </c>
      <c r="G126" s="244" t="s">
        <v>68</v>
      </c>
    </row>
    <row r="127" spans="1:7">
      <c r="A127" s="12"/>
      <c r="B127" s="244">
        <f>G119+1</f>
        <v>79</v>
      </c>
      <c r="C127" s="244">
        <f>B127+1</f>
        <v>80</v>
      </c>
      <c r="D127" s="244">
        <f>C127+1</f>
        <v>81</v>
      </c>
      <c r="E127" s="244">
        <f>D127+1</f>
        <v>82</v>
      </c>
      <c r="F127" s="244">
        <f>E127+1</f>
        <v>83</v>
      </c>
      <c r="G127" s="244">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4" t="s">
        <v>17</v>
      </c>
      <c r="B134" s="244" t="s">
        <v>69</v>
      </c>
      <c r="C134" s="244" t="s">
        <v>70</v>
      </c>
      <c r="D134" s="244" t="s">
        <v>293</v>
      </c>
      <c r="E134" s="244" t="s">
        <v>508</v>
      </c>
      <c r="F134" s="244" t="s">
        <v>492</v>
      </c>
      <c r="G134" s="244" t="s">
        <v>506</v>
      </c>
    </row>
    <row r="135" spans="1:7">
      <c r="A135" s="12"/>
      <c r="B135" s="244">
        <f>G127+1</f>
        <v>85</v>
      </c>
      <c r="C135" s="244">
        <f>B135+1</f>
        <v>86</v>
      </c>
      <c r="D135" s="244">
        <f>C135+1</f>
        <v>87</v>
      </c>
      <c r="E135" s="244">
        <f>D135+1</f>
        <v>88</v>
      </c>
      <c r="F135" s="244">
        <f>E135+1</f>
        <v>89</v>
      </c>
      <c r="G135" s="244">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5" t="s">
        <v>286</v>
      </c>
      <c r="B141" s="236"/>
      <c r="C141" s="236"/>
      <c r="D141" s="236"/>
      <c r="E141" s="236"/>
      <c r="F141" s="236"/>
      <c r="G141" s="237"/>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4" t="s">
        <v>17</v>
      </c>
      <c r="B144" s="244" t="s">
        <v>477</v>
      </c>
      <c r="C144" s="244" t="s">
        <v>478</v>
      </c>
      <c r="D144" s="244" t="s">
        <v>479</v>
      </c>
      <c r="E144" s="244" t="s">
        <v>294</v>
      </c>
      <c r="F144" s="244" t="s">
        <v>507</v>
      </c>
    </row>
    <row r="145" spans="1:6">
      <c r="A145" s="12"/>
      <c r="B145" s="244">
        <f>G135+1</f>
        <v>91</v>
      </c>
      <c r="C145" s="244">
        <f>B145+1</f>
        <v>92</v>
      </c>
      <c r="D145" s="244">
        <f>C145+1</f>
        <v>93</v>
      </c>
      <c r="E145" s="244">
        <f>D145+1</f>
        <v>94</v>
      </c>
      <c r="F145" s="244">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password="DE78" sheet="1"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C7" sqref="C7"/>
    </sheetView>
  </sheetViews>
  <sheetFormatPr defaultRowHeight="12"/>
  <cols>
    <col min="1" max="1" width="9.140625" style="310"/>
    <col min="2" max="2" width="29.7109375" style="310" customWidth="1"/>
    <col min="3" max="3" width="32.42578125" style="310" customWidth="1"/>
    <col min="4" max="4" width="37.7109375" style="310" customWidth="1"/>
    <col min="5" max="5" width="16.140625" style="310" customWidth="1"/>
    <col min="6" max="12" width="18.42578125" style="310" customWidth="1"/>
    <col min="13" max="16384" width="9.140625" style="310"/>
  </cols>
  <sheetData>
    <row r="1" spans="1:12">
      <c r="A1" s="293" t="s">
        <v>827</v>
      </c>
      <c r="B1" s="294"/>
      <c r="C1" s="289"/>
      <c r="D1" s="294"/>
      <c r="E1" s="290"/>
    </row>
    <row r="2" spans="1:12">
      <c r="A2" s="477" t="s">
        <v>940</v>
      </c>
      <c r="B2" s="477"/>
      <c r="C2" s="477"/>
      <c r="D2" s="477"/>
      <c r="E2" s="477"/>
    </row>
    <row r="3" spans="1:12" ht="24">
      <c r="A3" s="324" t="s">
        <v>17</v>
      </c>
      <c r="B3" s="324" t="s">
        <v>530</v>
      </c>
      <c r="C3" s="324" t="s">
        <v>531</v>
      </c>
      <c r="D3" s="324" t="s">
        <v>532</v>
      </c>
      <c r="E3" s="324" t="s">
        <v>533</v>
      </c>
    </row>
    <row r="4" spans="1:12" s="345" customFormat="1" ht="86.25" customHeight="1">
      <c r="A4" s="326">
        <v>1</v>
      </c>
      <c r="B4" s="376" t="s">
        <v>179</v>
      </c>
      <c r="C4" s="277" t="s">
        <v>939</v>
      </c>
      <c r="D4" s="418" t="s">
        <v>174</v>
      </c>
      <c r="E4" s="279" t="s">
        <v>16</v>
      </c>
    </row>
    <row r="5" spans="1:12" s="346" customFormat="1" ht="176.25" customHeight="1">
      <c r="A5" s="326">
        <v>2</v>
      </c>
      <c r="B5" s="376" t="s">
        <v>389</v>
      </c>
      <c r="C5" s="277" t="s">
        <v>700</v>
      </c>
      <c r="D5" s="277" t="s">
        <v>941</v>
      </c>
      <c r="E5" s="279" t="s">
        <v>16</v>
      </c>
    </row>
    <row r="6" spans="1:12" s="346" customFormat="1" ht="24">
      <c r="A6" s="326">
        <v>3</v>
      </c>
      <c r="B6" s="376" t="s">
        <v>180</v>
      </c>
      <c r="C6" s="277" t="s">
        <v>701</v>
      </c>
      <c r="D6" s="277"/>
      <c r="E6" s="279" t="s">
        <v>16</v>
      </c>
    </row>
    <row r="7" spans="1:12" s="346" customFormat="1" ht="62.25" customHeight="1">
      <c r="A7" s="326">
        <v>4</v>
      </c>
      <c r="B7" s="376" t="s">
        <v>181</v>
      </c>
      <c r="C7" s="277" t="s">
        <v>942</v>
      </c>
      <c r="D7" s="280" t="s">
        <v>950</v>
      </c>
      <c r="E7" s="279" t="s">
        <v>16</v>
      </c>
    </row>
    <row r="8" spans="1:12" s="346" customFormat="1" ht="30" customHeight="1">
      <c r="A8" s="326">
        <v>5</v>
      </c>
      <c r="B8" s="376" t="s">
        <v>521</v>
      </c>
      <c r="C8" s="277"/>
      <c r="D8" s="277" t="s">
        <v>543</v>
      </c>
      <c r="E8" s="279" t="s">
        <v>25</v>
      </c>
    </row>
    <row r="9" spans="1:12" s="346" customFormat="1" ht="18" customHeight="1">
      <c r="A9" s="326">
        <v>6</v>
      </c>
      <c r="B9" s="376" t="s">
        <v>182</v>
      </c>
      <c r="C9" s="277"/>
      <c r="D9" s="277" t="s">
        <v>544</v>
      </c>
      <c r="E9" s="279" t="s">
        <v>26</v>
      </c>
    </row>
    <row r="10" spans="1:12" s="346" customFormat="1" ht="18.75" customHeight="1">
      <c r="A10" s="326">
        <v>7</v>
      </c>
      <c r="B10" s="376" t="s">
        <v>183</v>
      </c>
      <c r="C10" s="277"/>
      <c r="D10" s="277" t="s">
        <v>544</v>
      </c>
      <c r="E10" s="279" t="s">
        <v>26</v>
      </c>
    </row>
    <row r="11" spans="1:12" s="346" customFormat="1" ht="15.75" customHeight="1">
      <c r="A11" s="326">
        <v>8</v>
      </c>
      <c r="B11" s="376" t="s">
        <v>184</v>
      </c>
      <c r="C11" s="277"/>
      <c r="D11" s="277" t="s">
        <v>544</v>
      </c>
      <c r="E11" s="279" t="s">
        <v>26</v>
      </c>
      <c r="F11" s="347"/>
    </row>
    <row r="12" spans="1:12" s="346" customFormat="1" ht="15.75" customHeight="1">
      <c r="A12" s="326">
        <v>9</v>
      </c>
      <c r="B12" s="376" t="s">
        <v>185</v>
      </c>
      <c r="C12" s="277"/>
      <c r="D12" s="277" t="s">
        <v>544</v>
      </c>
      <c r="E12" s="279" t="s">
        <v>26</v>
      </c>
    </row>
    <row r="13" spans="1:12" s="348" customFormat="1" ht="15.75" customHeight="1">
      <c r="A13" s="326">
        <v>10</v>
      </c>
      <c r="B13" s="376" t="s">
        <v>186</v>
      </c>
      <c r="C13" s="277"/>
      <c r="D13" s="277" t="s">
        <v>544</v>
      </c>
      <c r="E13" s="279" t="s">
        <v>26</v>
      </c>
    </row>
    <row r="14" spans="1:12" s="346" customFormat="1" ht="15.75" customHeight="1">
      <c r="A14" s="326">
        <v>11</v>
      </c>
      <c r="B14" s="376" t="s">
        <v>187</v>
      </c>
      <c r="C14" s="277"/>
      <c r="D14" s="277" t="s">
        <v>544</v>
      </c>
      <c r="E14" s="279" t="s">
        <v>26</v>
      </c>
      <c r="F14" s="349"/>
      <c r="G14" s="349"/>
      <c r="H14" s="349"/>
      <c r="I14" s="349"/>
      <c r="J14" s="349"/>
      <c r="K14" s="349"/>
      <c r="L14" s="350"/>
    </row>
    <row r="15" spans="1:12" s="346" customFormat="1" ht="47.25" customHeight="1">
      <c r="A15" s="326">
        <v>12</v>
      </c>
      <c r="B15" s="376" t="s">
        <v>705</v>
      </c>
      <c r="C15" s="277"/>
      <c r="D15" s="277" t="s">
        <v>536</v>
      </c>
      <c r="E15" s="279" t="s">
        <v>16</v>
      </c>
      <c r="F15" s="16"/>
      <c r="G15" s="16"/>
      <c r="H15" s="16"/>
      <c r="I15" s="16"/>
      <c r="J15" s="16"/>
      <c r="K15" s="16"/>
      <c r="L15" s="16"/>
    </row>
    <row r="16" spans="1:12" s="346" customFormat="1" ht="45" customHeight="1">
      <c r="A16" s="326">
        <v>13</v>
      </c>
      <c r="B16" s="376" t="s">
        <v>706</v>
      </c>
      <c r="C16" s="277"/>
      <c r="D16" s="277" t="s">
        <v>536</v>
      </c>
      <c r="E16" s="279" t="s">
        <v>16</v>
      </c>
      <c r="I16" s="136"/>
      <c r="J16" s="136"/>
      <c r="K16" s="136"/>
    </row>
    <row r="17" spans="1:11" s="346" customFormat="1" ht="32.25" customHeight="1">
      <c r="A17" s="326">
        <v>14</v>
      </c>
      <c r="B17" s="376" t="s">
        <v>702</v>
      </c>
      <c r="C17" s="277"/>
      <c r="D17" s="277"/>
      <c r="E17" s="279" t="s">
        <v>16</v>
      </c>
      <c r="I17" s="136"/>
      <c r="J17" s="136"/>
      <c r="K17" s="136"/>
    </row>
    <row r="18" spans="1:11" s="346" customFormat="1" ht="43.5" customHeight="1">
      <c r="A18" s="268">
        <v>15</v>
      </c>
      <c r="B18" s="376" t="s">
        <v>188</v>
      </c>
      <c r="C18" s="277" t="s">
        <v>703</v>
      </c>
      <c r="D18" s="277" t="s">
        <v>704</v>
      </c>
      <c r="E18" s="385" t="s">
        <v>24</v>
      </c>
    </row>
    <row r="19" spans="1:11" s="346" customFormat="1"/>
    <row r="20" spans="1:11" s="346" customFormat="1"/>
    <row r="21" spans="1:11" s="346" customFormat="1"/>
    <row r="22" spans="1:11" s="346" customFormat="1"/>
    <row r="23" spans="1:11" s="346" customFormat="1"/>
    <row r="24" spans="1:11" s="346" customFormat="1"/>
    <row r="25" spans="1:11" s="346" customFormat="1"/>
    <row r="26" spans="1:11" s="346" customFormat="1"/>
    <row r="27" spans="1:11" s="346" customFormat="1"/>
    <row r="28" spans="1:11" s="346" customFormat="1"/>
    <row r="29" spans="1:11" s="346" customFormat="1"/>
    <row r="30" spans="1:11" s="346" customFormat="1"/>
    <row r="31" spans="1:11" s="346" customFormat="1"/>
    <row r="32" spans="1:11" s="346" customFormat="1"/>
    <row r="33" s="346" customFormat="1"/>
    <row r="34" s="346" customFormat="1"/>
    <row r="35" s="346" customFormat="1"/>
    <row r="36" s="346" customFormat="1"/>
    <row r="37" s="346" customFormat="1"/>
    <row r="38" s="346" customFormat="1"/>
    <row r="39" s="346" customFormat="1"/>
    <row r="40" s="346" customFormat="1"/>
    <row r="41" s="346" customFormat="1"/>
    <row r="42" s="346"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B42" sqref="B42"/>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70" customFormat="1">
      <c r="A1" s="66" t="s">
        <v>331</v>
      </c>
      <c r="B1" s="80"/>
      <c r="C1" s="80"/>
      <c r="D1" s="80"/>
      <c r="E1" s="80"/>
      <c r="F1" s="80"/>
      <c r="G1" s="83"/>
    </row>
    <row r="3" spans="1:9">
      <c r="A3" s="202" t="s">
        <v>1</v>
      </c>
      <c r="B3" s="241" t="s">
        <v>2</v>
      </c>
      <c r="C3" s="242"/>
      <c r="D3" s="10"/>
      <c r="F3" s="85"/>
      <c r="G3" s="85"/>
      <c r="H3" s="8"/>
      <c r="I3" s="8"/>
    </row>
    <row r="4" spans="1:9">
      <c r="A4" s="202" t="s">
        <v>3</v>
      </c>
      <c r="B4" s="241" t="s">
        <v>4</v>
      </c>
      <c r="C4" s="242"/>
      <c r="D4" s="10"/>
    </row>
    <row r="5" spans="1:9">
      <c r="A5" s="202" t="s">
        <v>5</v>
      </c>
      <c r="B5" s="241" t="s">
        <v>6</v>
      </c>
      <c r="C5" s="242"/>
      <c r="D5" s="10"/>
    </row>
    <row r="6" spans="1:9">
      <c r="A6" s="202" t="s">
        <v>7</v>
      </c>
      <c r="B6" s="241" t="s">
        <v>8</v>
      </c>
      <c r="C6" s="242"/>
      <c r="D6" s="10"/>
    </row>
    <row r="7" spans="1:9">
      <c r="A7" s="202" t="s">
        <v>9</v>
      </c>
      <c r="B7" s="241" t="s">
        <v>10</v>
      </c>
      <c r="C7" s="242"/>
      <c r="D7" s="10"/>
    </row>
    <row r="8" spans="1:9">
      <c r="A8" s="202" t="s">
        <v>11</v>
      </c>
      <c r="B8" s="241" t="s">
        <v>12</v>
      </c>
      <c r="C8" s="242"/>
      <c r="D8" s="10"/>
      <c r="G8" s="34"/>
      <c r="H8" s="34"/>
    </row>
    <row r="9" spans="1:9" s="8" customFormat="1">
      <c r="A9" s="202" t="s">
        <v>13</v>
      </c>
      <c r="B9" s="241" t="s">
        <v>14</v>
      </c>
      <c r="C9" s="242"/>
      <c r="D9" s="10"/>
    </row>
    <row r="10" spans="1:9" s="8" customFormat="1">
      <c r="A10" s="15"/>
      <c r="B10" s="84"/>
      <c r="C10" s="261"/>
    </row>
    <row r="11" spans="1:9" s="8" customFormat="1" ht="24">
      <c r="A11" s="69" t="s">
        <v>15</v>
      </c>
      <c r="B11" s="69" t="s">
        <v>16</v>
      </c>
      <c r="C11" s="69" t="s">
        <v>16</v>
      </c>
      <c r="D11" s="69" t="s">
        <v>26</v>
      </c>
      <c r="E11" s="69" t="s">
        <v>26</v>
      </c>
      <c r="F11" s="69" t="s">
        <v>26</v>
      </c>
      <c r="G11" s="69" t="s">
        <v>26</v>
      </c>
    </row>
    <row r="12" spans="1:9" s="8" customFormat="1" ht="48.75" customHeight="1">
      <c r="A12" s="249" t="s">
        <v>17</v>
      </c>
      <c r="B12" s="246" t="s">
        <v>389</v>
      </c>
      <c r="C12" s="246" t="s">
        <v>181</v>
      </c>
      <c r="D12" s="246" t="s">
        <v>182</v>
      </c>
      <c r="E12" s="246" t="s">
        <v>183</v>
      </c>
      <c r="F12" s="246" t="s">
        <v>184</v>
      </c>
      <c r="G12" s="246" t="s">
        <v>185</v>
      </c>
    </row>
    <row r="13" spans="1:9" s="8" customFormat="1">
      <c r="A13" s="247"/>
      <c r="B13" s="60">
        <v>1</v>
      </c>
      <c r="C13" s="60">
        <v>2</v>
      </c>
      <c r="D13" s="60">
        <v>3</v>
      </c>
      <c r="E13" s="60">
        <v>4</v>
      </c>
      <c r="F13" s="60">
        <v>5</v>
      </c>
      <c r="G13" s="60">
        <v>6</v>
      </c>
    </row>
    <row r="14" spans="1:9" s="8" customFormat="1">
      <c r="A14" s="231">
        <v>1</v>
      </c>
      <c r="B14" s="10"/>
      <c r="C14" s="112"/>
      <c r="D14" s="10"/>
      <c r="E14" s="10"/>
      <c r="F14" s="10"/>
      <c r="G14" s="10"/>
    </row>
    <row r="15" spans="1:9" s="8" customFormat="1">
      <c r="A15" s="231">
        <v>2</v>
      </c>
      <c r="B15" s="10"/>
      <c r="C15" s="112"/>
      <c r="D15" s="10"/>
      <c r="E15" s="10"/>
      <c r="F15" s="10"/>
      <c r="G15" s="10"/>
    </row>
    <row r="16" spans="1:9" s="8" customFormat="1">
      <c r="A16" s="231" t="s">
        <v>21</v>
      </c>
      <c r="B16" s="10"/>
      <c r="C16" s="112"/>
      <c r="D16" s="10"/>
      <c r="E16" s="10"/>
      <c r="F16" s="10"/>
      <c r="G16" s="10"/>
    </row>
    <row r="17" spans="1:13" s="8" customFormat="1">
      <c r="A17" s="231" t="s">
        <v>22</v>
      </c>
      <c r="B17" s="10"/>
      <c r="C17" s="112"/>
      <c r="D17" s="10"/>
      <c r="E17" s="10"/>
      <c r="F17" s="10"/>
      <c r="G17" s="10"/>
    </row>
    <row r="18" spans="1:13" s="8" customFormat="1">
      <c r="A18" s="7"/>
      <c r="B18" s="7"/>
      <c r="C18" s="7"/>
      <c r="D18" s="34"/>
      <c r="E18" s="34"/>
      <c r="F18" s="34"/>
      <c r="G18" s="34"/>
    </row>
    <row r="19" spans="1:13" s="113" customFormat="1" ht="29.25" customHeight="1">
      <c r="A19" s="69" t="s">
        <v>23</v>
      </c>
      <c r="B19" s="69" t="s">
        <v>26</v>
      </c>
      <c r="C19" s="69" t="s">
        <v>26</v>
      </c>
      <c r="D19" s="34"/>
      <c r="E19" s="34"/>
      <c r="F19" s="34"/>
      <c r="G19" s="34"/>
    </row>
    <row r="20" spans="1:13" ht="39.75" customHeight="1">
      <c r="A20" s="472" t="s">
        <v>17</v>
      </c>
      <c r="B20" s="246" t="s">
        <v>186</v>
      </c>
      <c r="C20" s="246" t="s">
        <v>187</v>
      </c>
      <c r="D20" s="34"/>
      <c r="E20" s="34"/>
      <c r="F20" s="34"/>
      <c r="G20" s="34"/>
      <c r="M20" s="114"/>
    </row>
    <row r="21" spans="1:13" ht="15" customHeight="1">
      <c r="A21" s="467"/>
      <c r="B21" s="60">
        <f>G13+1</f>
        <v>7</v>
      </c>
      <c r="C21" s="60">
        <f>B21+1</f>
        <v>8</v>
      </c>
      <c r="D21" s="34"/>
      <c r="E21" s="34"/>
      <c r="F21" s="34"/>
      <c r="G21" s="34"/>
    </row>
    <row r="22" spans="1:13">
      <c r="A22" s="231">
        <v>1</v>
      </c>
      <c r="B22" s="10"/>
      <c r="C22" s="112"/>
      <c r="D22" s="34"/>
      <c r="E22" s="34"/>
      <c r="F22" s="34"/>
      <c r="G22" s="34"/>
    </row>
    <row r="23" spans="1:13">
      <c r="A23" s="231">
        <v>2</v>
      </c>
      <c r="B23" s="10"/>
      <c r="C23" s="112"/>
      <c r="D23" s="34"/>
      <c r="E23" s="34"/>
      <c r="F23" s="34"/>
      <c r="G23" s="34"/>
    </row>
    <row r="24" spans="1:13">
      <c r="A24" s="231" t="s">
        <v>21</v>
      </c>
      <c r="B24" s="10"/>
      <c r="C24" s="112"/>
      <c r="D24" s="34"/>
      <c r="E24" s="34"/>
      <c r="F24" s="34"/>
      <c r="G24" s="34"/>
    </row>
    <row r="25" spans="1:13">
      <c r="A25" s="231" t="s">
        <v>22</v>
      </c>
      <c r="B25" s="10"/>
      <c r="C25" s="10"/>
      <c r="D25" s="34"/>
      <c r="E25" s="34"/>
      <c r="F25" s="34"/>
      <c r="G25" s="34"/>
    </row>
  </sheetData>
  <sheetProtection password="DE78" sheet="1" objects="1" scenarios="1"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4" sqref="D4"/>
    </sheetView>
  </sheetViews>
  <sheetFormatPr defaultRowHeight="12"/>
  <cols>
    <col min="1" max="1" width="9.140625" style="310"/>
    <col min="2" max="2" width="18.85546875" style="310" customWidth="1"/>
    <col min="3" max="3" width="27.140625" style="310" bestFit="1" customWidth="1"/>
    <col min="4" max="4" width="51" style="310" customWidth="1"/>
    <col min="5" max="5" width="18" style="310" bestFit="1" customWidth="1"/>
    <col min="6" max="13" width="18.42578125" style="310" customWidth="1"/>
    <col min="14" max="16384" width="9.140625" style="310"/>
  </cols>
  <sheetData>
    <row r="1" spans="1:13">
      <c r="A1" s="293" t="s">
        <v>707</v>
      </c>
      <c r="B1" s="294"/>
      <c r="C1" s="289"/>
      <c r="D1" s="294"/>
      <c r="E1" s="290"/>
    </row>
    <row r="2" spans="1:13">
      <c r="A2" s="477" t="s">
        <v>940</v>
      </c>
      <c r="B2" s="477"/>
      <c r="C2" s="477"/>
      <c r="D2" s="477"/>
      <c r="E2" s="477"/>
    </row>
    <row r="3" spans="1:13" ht="24">
      <c r="A3" s="324" t="s">
        <v>17</v>
      </c>
      <c r="B3" s="324" t="s">
        <v>530</v>
      </c>
      <c r="C3" s="273" t="s">
        <v>531</v>
      </c>
      <c r="D3" s="273" t="s">
        <v>532</v>
      </c>
      <c r="E3" s="273" t="s">
        <v>533</v>
      </c>
    </row>
    <row r="4" spans="1:13" s="346" customFormat="1" ht="96">
      <c r="A4" s="326">
        <v>1</v>
      </c>
      <c r="B4" s="270" t="s">
        <v>389</v>
      </c>
      <c r="C4" s="277" t="s">
        <v>700</v>
      </c>
      <c r="D4" s="277" t="s">
        <v>945</v>
      </c>
      <c r="E4" s="279" t="s">
        <v>16</v>
      </c>
    </row>
    <row r="5" spans="1:13" s="346" customFormat="1" ht="48">
      <c r="A5" s="326">
        <v>2</v>
      </c>
      <c r="B5" s="270" t="s">
        <v>181</v>
      </c>
      <c r="C5" s="277" t="s">
        <v>942</v>
      </c>
      <c r="D5" s="283" t="s">
        <v>946</v>
      </c>
      <c r="E5" s="279" t="s">
        <v>16</v>
      </c>
    </row>
    <row r="6" spans="1:13" s="346" customFormat="1" ht="17.25" customHeight="1">
      <c r="A6" s="326">
        <v>3</v>
      </c>
      <c r="B6" s="270" t="s">
        <v>182</v>
      </c>
      <c r="C6" s="277"/>
      <c r="D6" s="277" t="s">
        <v>544</v>
      </c>
      <c r="E6" s="279" t="s">
        <v>26</v>
      </c>
    </row>
    <row r="7" spans="1:13" s="346" customFormat="1" ht="18" customHeight="1">
      <c r="A7" s="326">
        <v>4</v>
      </c>
      <c r="B7" s="270" t="s">
        <v>183</v>
      </c>
      <c r="C7" s="277"/>
      <c r="D7" s="277" t="s">
        <v>544</v>
      </c>
      <c r="E7" s="279" t="s">
        <v>26</v>
      </c>
    </row>
    <row r="8" spans="1:13" s="346" customFormat="1" ht="20.25" customHeight="1">
      <c r="A8" s="326">
        <v>5</v>
      </c>
      <c r="B8" s="270" t="s">
        <v>184</v>
      </c>
      <c r="C8" s="277"/>
      <c r="D8" s="277" t="s">
        <v>544</v>
      </c>
      <c r="E8" s="279" t="s">
        <v>26</v>
      </c>
      <c r="F8" s="347"/>
      <c r="G8" s="347"/>
    </row>
    <row r="9" spans="1:13" s="346" customFormat="1" ht="16.5" customHeight="1">
      <c r="A9" s="326">
        <v>6</v>
      </c>
      <c r="B9" s="270" t="s">
        <v>185</v>
      </c>
      <c r="C9" s="277"/>
      <c r="D9" s="277" t="s">
        <v>544</v>
      </c>
      <c r="E9" s="279" t="s">
        <v>26</v>
      </c>
    </row>
    <row r="10" spans="1:13" s="348" customFormat="1" ht="19.5" customHeight="1">
      <c r="A10" s="326">
        <v>7</v>
      </c>
      <c r="B10" s="270" t="s">
        <v>186</v>
      </c>
      <c r="C10" s="277"/>
      <c r="D10" s="277" t="s">
        <v>544</v>
      </c>
      <c r="E10" s="279" t="s">
        <v>26</v>
      </c>
    </row>
    <row r="11" spans="1:13" s="346" customFormat="1" ht="20.25" customHeight="1">
      <c r="A11" s="326">
        <v>8</v>
      </c>
      <c r="B11" s="270" t="s">
        <v>187</v>
      </c>
      <c r="C11" s="277"/>
      <c r="D11" s="277" t="s">
        <v>544</v>
      </c>
      <c r="E11" s="279" t="s">
        <v>26</v>
      </c>
      <c r="F11" s="349"/>
      <c r="G11" s="349"/>
      <c r="H11" s="349"/>
      <c r="I11" s="349"/>
      <c r="J11" s="349"/>
      <c r="K11" s="349"/>
      <c r="L11" s="349"/>
      <c r="M11" s="350"/>
    </row>
    <row r="12" spans="1:13" s="346" customFormat="1"/>
    <row r="13" spans="1:13" s="346" customFormat="1"/>
    <row r="14" spans="1:13" s="346" customFormat="1"/>
    <row r="15" spans="1:13" s="346" customFormat="1"/>
    <row r="16" spans="1:13" s="346" customFormat="1"/>
    <row r="17" s="346" customFormat="1"/>
    <row r="18" s="346" customFormat="1"/>
    <row r="19" s="346" customFormat="1"/>
    <row r="20" s="346" customFormat="1"/>
    <row r="21" s="346" customFormat="1"/>
    <row r="22" s="346" customFormat="1"/>
    <row r="23" s="346" customFormat="1"/>
    <row r="24" s="346" customFormat="1"/>
    <row r="25" s="346" customFormat="1"/>
    <row r="26" s="346" customFormat="1"/>
    <row r="27" s="346" customFormat="1"/>
    <row r="28" s="346" customFormat="1"/>
    <row r="29" s="346" customFormat="1"/>
    <row r="30" s="346" customFormat="1"/>
    <row r="31" s="346" customFormat="1"/>
    <row r="32" s="346" customFormat="1"/>
    <row r="33" s="346" customFormat="1"/>
    <row r="34" s="346" customFormat="1"/>
    <row r="35" s="346"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E7" sqref="E7"/>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30" t="s">
        <v>501</v>
      </c>
      <c r="B1" s="431"/>
      <c r="C1" s="431"/>
      <c r="D1" s="431"/>
      <c r="E1" s="431"/>
      <c r="F1" s="431"/>
      <c r="G1" s="432"/>
    </row>
    <row r="2" spans="1:7">
      <c r="A2" s="7"/>
      <c r="B2" s="8"/>
      <c r="C2" s="9"/>
      <c r="D2" s="7"/>
      <c r="E2" s="7"/>
      <c r="F2" s="7"/>
      <c r="G2" s="7"/>
    </row>
    <row r="3" spans="1:7">
      <c r="A3" s="202" t="s">
        <v>1</v>
      </c>
      <c r="B3" s="478" t="s">
        <v>2</v>
      </c>
      <c r="C3" s="479"/>
      <c r="D3" s="10"/>
      <c r="E3" s="7"/>
      <c r="F3" s="7"/>
      <c r="G3" s="7"/>
    </row>
    <row r="4" spans="1:7">
      <c r="A4" s="202" t="s">
        <v>3</v>
      </c>
      <c r="B4" s="478" t="s">
        <v>4</v>
      </c>
      <c r="C4" s="479"/>
      <c r="D4" s="10"/>
      <c r="E4" s="7"/>
      <c r="F4" s="7"/>
      <c r="G4" s="7"/>
    </row>
    <row r="5" spans="1:7">
      <c r="A5" s="202" t="s">
        <v>5</v>
      </c>
      <c r="B5" s="478" t="s">
        <v>6</v>
      </c>
      <c r="C5" s="479"/>
      <c r="D5" s="10"/>
      <c r="E5" s="7"/>
      <c r="F5" s="7"/>
      <c r="G5" s="7"/>
    </row>
    <row r="6" spans="1:7">
      <c r="A6" s="202" t="s">
        <v>7</v>
      </c>
      <c r="B6" s="478" t="s">
        <v>8</v>
      </c>
      <c r="C6" s="479"/>
      <c r="D6" s="10"/>
      <c r="E6" s="7"/>
      <c r="F6" s="7"/>
      <c r="G6" s="7"/>
    </row>
    <row r="7" spans="1:7">
      <c r="A7" s="202" t="s">
        <v>9</v>
      </c>
      <c r="B7" s="478" t="s">
        <v>10</v>
      </c>
      <c r="C7" s="479"/>
      <c r="D7" s="10"/>
      <c r="E7" s="7"/>
      <c r="F7" s="7"/>
      <c r="G7" s="7"/>
    </row>
    <row r="8" spans="1:7">
      <c r="A8" s="202" t="s">
        <v>11</v>
      </c>
      <c r="B8" s="478" t="s">
        <v>12</v>
      </c>
      <c r="C8" s="479"/>
      <c r="D8" s="10"/>
      <c r="E8" s="7"/>
      <c r="F8" s="7"/>
      <c r="G8" s="7"/>
    </row>
    <row r="9" spans="1:7">
      <c r="A9" s="202" t="s">
        <v>13</v>
      </c>
      <c r="B9" s="478" t="s">
        <v>14</v>
      </c>
      <c r="C9" s="479"/>
      <c r="D9" s="10"/>
      <c r="E9" s="7"/>
      <c r="F9" s="7"/>
      <c r="G9" s="7"/>
    </row>
    <row r="10" spans="1:7">
      <c r="A10" s="7"/>
      <c r="B10" s="7"/>
      <c r="C10" s="7"/>
      <c r="D10" s="7"/>
      <c r="E10" s="7"/>
      <c r="F10" s="7"/>
      <c r="G10" s="7"/>
    </row>
    <row r="11" spans="1:7" s="115" customFormat="1" ht="24">
      <c r="A11" s="11" t="s">
        <v>189</v>
      </c>
      <c r="B11" s="11" t="s">
        <v>16</v>
      </c>
      <c r="C11" s="11" t="s">
        <v>16</v>
      </c>
      <c r="D11" s="11" t="s">
        <v>16</v>
      </c>
      <c r="E11" s="11" t="s">
        <v>16</v>
      </c>
      <c r="F11" s="11" t="s">
        <v>178</v>
      </c>
      <c r="G11" s="11" t="s">
        <v>26</v>
      </c>
    </row>
    <row r="12" spans="1:7" ht="59.25" customHeight="1">
      <c r="A12" s="244" t="s">
        <v>17</v>
      </c>
      <c r="B12" s="244" t="s">
        <v>190</v>
      </c>
      <c r="C12" s="244" t="s">
        <v>406</v>
      </c>
      <c r="D12" s="244" t="s">
        <v>191</v>
      </c>
      <c r="E12" s="244" t="s">
        <v>181</v>
      </c>
      <c r="F12" s="244" t="s">
        <v>192</v>
      </c>
      <c r="G12" s="244" t="s">
        <v>182</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4" t="s">
        <v>17</v>
      </c>
      <c r="B20" s="244" t="s">
        <v>183</v>
      </c>
      <c r="C20" s="244" t="s">
        <v>184</v>
      </c>
      <c r="D20" s="244" t="s">
        <v>185</v>
      </c>
      <c r="E20" s="244" t="s">
        <v>186</v>
      </c>
      <c r="F20" s="244" t="s">
        <v>187</v>
      </c>
    </row>
    <row r="21" spans="1:7">
      <c r="A21" s="12"/>
      <c r="B21" s="244">
        <f>G13+1</f>
        <v>7</v>
      </c>
      <c r="C21" s="244">
        <f>B21+1</f>
        <v>8</v>
      </c>
      <c r="D21" s="244">
        <f>C21+1</f>
        <v>9</v>
      </c>
      <c r="E21" s="244">
        <f>D21+1</f>
        <v>10</v>
      </c>
      <c r="F21" s="244">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85" zoomScaleNormal="100" zoomScaleSheetLayoutView="85" workbookViewId="0">
      <selection activeCell="D5" sqref="D5"/>
    </sheetView>
  </sheetViews>
  <sheetFormatPr defaultRowHeight="12"/>
  <cols>
    <col min="1" max="1" width="9.140625" style="310"/>
    <col min="2" max="2" width="22.7109375" style="310" customWidth="1"/>
    <col min="3" max="3" width="19.7109375" style="310" customWidth="1"/>
    <col min="4" max="4" width="61" style="310" customWidth="1"/>
    <col min="5" max="5" width="36" style="310" customWidth="1"/>
    <col min="6" max="13" width="18.42578125" style="310" customWidth="1"/>
    <col min="14" max="16384" width="9.140625" style="310"/>
  </cols>
  <sheetData>
    <row r="1" spans="1:13" ht="12.75">
      <c r="A1" s="351" t="s">
        <v>828</v>
      </c>
      <c r="B1" s="354"/>
      <c r="C1" s="289"/>
      <c r="D1" s="294"/>
      <c r="E1" s="290"/>
    </row>
    <row r="3" spans="1:13" ht="24">
      <c r="A3" s="324" t="s">
        <v>17</v>
      </c>
      <c r="B3" s="324" t="s">
        <v>530</v>
      </c>
      <c r="C3" s="324" t="s">
        <v>531</v>
      </c>
      <c r="D3" s="273" t="s">
        <v>532</v>
      </c>
      <c r="E3" s="324" t="s">
        <v>533</v>
      </c>
    </row>
    <row r="4" spans="1:13" s="346" customFormat="1" ht="36">
      <c r="A4" s="324">
        <v>1</v>
      </c>
      <c r="B4" s="291" t="s">
        <v>190</v>
      </c>
      <c r="C4" s="352" t="s">
        <v>708</v>
      </c>
      <c r="D4" s="418"/>
      <c r="E4" s="279" t="s">
        <v>709</v>
      </c>
    </row>
    <row r="5" spans="1:13" s="346" customFormat="1" ht="192.75" customHeight="1">
      <c r="A5" s="324">
        <v>2</v>
      </c>
      <c r="B5" s="376" t="s">
        <v>406</v>
      </c>
      <c r="C5" s="353" t="s">
        <v>710</v>
      </c>
      <c r="D5" s="280" t="s">
        <v>948</v>
      </c>
      <c r="E5" s="279" t="s">
        <v>16</v>
      </c>
    </row>
    <row r="6" spans="1:13" s="346" customFormat="1" ht="36">
      <c r="A6" s="324">
        <v>3</v>
      </c>
      <c r="B6" s="376" t="s">
        <v>191</v>
      </c>
      <c r="C6" s="353" t="s">
        <v>711</v>
      </c>
      <c r="D6" s="277"/>
      <c r="E6" s="279" t="s">
        <v>16</v>
      </c>
    </row>
    <row r="7" spans="1:13" s="346" customFormat="1" ht="36">
      <c r="A7" s="324">
        <v>4</v>
      </c>
      <c r="B7" s="376" t="s">
        <v>181</v>
      </c>
      <c r="C7" s="353" t="s">
        <v>712</v>
      </c>
      <c r="D7" s="280" t="s">
        <v>897</v>
      </c>
      <c r="E7" s="279" t="s">
        <v>16</v>
      </c>
    </row>
    <row r="8" spans="1:13" s="346" customFormat="1" ht="28.5" customHeight="1">
      <c r="A8" s="324">
        <v>5</v>
      </c>
      <c r="B8" s="291" t="s">
        <v>192</v>
      </c>
      <c r="C8" s="277"/>
      <c r="D8" s="275" t="s">
        <v>543</v>
      </c>
      <c r="E8" s="276" t="s">
        <v>25</v>
      </c>
    </row>
    <row r="9" spans="1:13" s="346" customFormat="1" ht="17.25" customHeight="1">
      <c r="A9" s="324">
        <v>6</v>
      </c>
      <c r="B9" s="291" t="s">
        <v>182</v>
      </c>
      <c r="C9" s="277"/>
      <c r="D9" s="275" t="s">
        <v>544</v>
      </c>
      <c r="E9" s="276" t="s">
        <v>26</v>
      </c>
      <c r="F9" s="347"/>
      <c r="G9" s="347"/>
    </row>
    <row r="10" spans="1:13" s="346" customFormat="1" ht="16.5" customHeight="1">
      <c r="A10" s="324">
        <v>7</v>
      </c>
      <c r="B10" s="291" t="s">
        <v>183</v>
      </c>
      <c r="C10" s="277"/>
      <c r="D10" s="275" t="s">
        <v>544</v>
      </c>
      <c r="E10" s="276" t="s">
        <v>26</v>
      </c>
    </row>
    <row r="11" spans="1:13" s="348" customFormat="1" ht="16.5" customHeight="1">
      <c r="A11" s="324">
        <v>8</v>
      </c>
      <c r="B11" s="291" t="s">
        <v>184</v>
      </c>
      <c r="C11" s="277"/>
      <c r="D11" s="275" t="s">
        <v>544</v>
      </c>
      <c r="E11" s="276" t="s">
        <v>26</v>
      </c>
    </row>
    <row r="12" spans="1:13" s="346" customFormat="1" ht="17.25" customHeight="1">
      <c r="A12" s="324">
        <v>9</v>
      </c>
      <c r="B12" s="291" t="s">
        <v>185</v>
      </c>
      <c r="C12" s="277"/>
      <c r="D12" s="275" t="s">
        <v>544</v>
      </c>
      <c r="E12" s="276" t="s">
        <v>26</v>
      </c>
      <c r="F12" s="349"/>
      <c r="G12" s="349"/>
      <c r="H12" s="349"/>
      <c r="I12" s="349"/>
      <c r="J12" s="349"/>
      <c r="K12" s="349"/>
      <c r="L12" s="349"/>
      <c r="M12" s="350"/>
    </row>
    <row r="13" spans="1:13" s="346" customFormat="1" ht="17.25" customHeight="1">
      <c r="A13" s="324">
        <v>10</v>
      </c>
      <c r="B13" s="291" t="s">
        <v>186</v>
      </c>
      <c r="C13" s="277"/>
      <c r="D13" s="275" t="s">
        <v>544</v>
      </c>
      <c r="E13" s="276" t="s">
        <v>26</v>
      </c>
    </row>
    <row r="14" spans="1:13" s="346" customFormat="1" ht="17.25" customHeight="1">
      <c r="A14" s="324">
        <v>11</v>
      </c>
      <c r="B14" s="291" t="s">
        <v>187</v>
      </c>
      <c r="C14" s="277"/>
      <c r="D14" s="275" t="s">
        <v>544</v>
      </c>
      <c r="E14" s="276" t="s">
        <v>26</v>
      </c>
    </row>
    <row r="15" spans="1:13" s="346" customFormat="1"/>
    <row r="16" spans="1:13" s="346" customFormat="1"/>
    <row r="17" s="346" customFormat="1"/>
    <row r="18" s="346" customFormat="1"/>
    <row r="19" s="346" customFormat="1"/>
    <row r="20" s="346" customFormat="1"/>
    <row r="21" s="346" customFormat="1"/>
    <row r="22" s="346" customFormat="1"/>
    <row r="23" s="346" customFormat="1"/>
    <row r="24" s="346" customFormat="1"/>
    <row r="25" s="346" customFormat="1"/>
    <row r="26" s="346" customFormat="1"/>
    <row r="27" s="346" customFormat="1"/>
    <row r="28" s="346" customFormat="1"/>
    <row r="29" s="346" customFormat="1"/>
    <row r="30" s="346" customFormat="1"/>
    <row r="31" s="346" customFormat="1"/>
    <row r="32" s="346" customFormat="1"/>
    <row r="33" s="346" customFormat="1"/>
    <row r="34" s="346" customFormat="1"/>
    <row r="35" s="346" customFormat="1"/>
    <row r="36" s="346" customFormat="1"/>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D19" sqref="D19"/>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70" customFormat="1">
      <c r="A1" s="478" t="s">
        <v>332</v>
      </c>
      <c r="B1" s="480"/>
      <c r="C1" s="480"/>
      <c r="D1" s="480"/>
      <c r="E1" s="480"/>
      <c r="F1" s="480"/>
      <c r="G1" s="479"/>
    </row>
    <row r="3" spans="1:7">
      <c r="A3" s="202" t="s">
        <v>1</v>
      </c>
      <c r="B3" s="250" t="s">
        <v>2</v>
      </c>
      <c r="C3" s="251"/>
      <c r="D3" s="10"/>
      <c r="F3" s="85"/>
      <c r="G3" s="85"/>
    </row>
    <row r="4" spans="1:7">
      <c r="A4" s="202" t="s">
        <v>3</v>
      </c>
      <c r="B4" s="250" t="s">
        <v>4</v>
      </c>
      <c r="C4" s="251"/>
      <c r="D4" s="10"/>
    </row>
    <row r="5" spans="1:7">
      <c r="A5" s="202" t="s">
        <v>5</v>
      </c>
      <c r="B5" s="250" t="s">
        <v>6</v>
      </c>
      <c r="C5" s="251"/>
      <c r="D5" s="10"/>
    </row>
    <row r="6" spans="1:7">
      <c r="A6" s="202" t="s">
        <v>7</v>
      </c>
      <c r="B6" s="250" t="s">
        <v>8</v>
      </c>
      <c r="C6" s="251"/>
      <c r="D6" s="10"/>
    </row>
    <row r="7" spans="1:7">
      <c r="A7" s="202" t="s">
        <v>9</v>
      </c>
      <c r="B7" s="250" t="s">
        <v>10</v>
      </c>
      <c r="C7" s="251"/>
      <c r="D7" s="10"/>
    </row>
    <row r="8" spans="1:7">
      <c r="A8" s="202" t="s">
        <v>11</v>
      </c>
      <c r="B8" s="250" t="s">
        <v>12</v>
      </c>
      <c r="C8" s="251"/>
      <c r="D8" s="10"/>
      <c r="G8" s="34"/>
    </row>
    <row r="9" spans="1:7" s="8" customFormat="1">
      <c r="A9" s="202" t="s">
        <v>13</v>
      </c>
      <c r="B9" s="250" t="s">
        <v>14</v>
      </c>
      <c r="C9" s="251"/>
      <c r="D9" s="10"/>
    </row>
    <row r="10" spans="1:7" s="8" customFormat="1">
      <c r="A10" s="15"/>
      <c r="B10" s="84"/>
      <c r="C10" s="261"/>
    </row>
    <row r="11" spans="1:7" s="117" customFormat="1" ht="25.5" customHeight="1">
      <c r="A11" s="11" t="s">
        <v>189</v>
      </c>
      <c r="B11" s="69" t="s">
        <v>16</v>
      </c>
      <c r="C11" s="69" t="s">
        <v>16</v>
      </c>
      <c r="D11" s="69" t="s">
        <v>26</v>
      </c>
      <c r="E11" s="69" t="s">
        <v>26</v>
      </c>
      <c r="F11" s="69" t="s">
        <v>26</v>
      </c>
      <c r="G11" s="69" t="s">
        <v>26</v>
      </c>
    </row>
    <row r="12" spans="1:7" ht="51" customHeight="1">
      <c r="A12" s="248" t="s">
        <v>17</v>
      </c>
      <c r="B12" s="246" t="s">
        <v>406</v>
      </c>
      <c r="C12" s="246" t="s">
        <v>181</v>
      </c>
      <c r="D12" s="246" t="s">
        <v>182</v>
      </c>
      <c r="E12" s="246" t="s">
        <v>183</v>
      </c>
      <c r="F12" s="246" t="s">
        <v>184</v>
      </c>
      <c r="G12" s="246" t="s">
        <v>185</v>
      </c>
    </row>
    <row r="13" spans="1:7">
      <c r="A13" s="118"/>
      <c r="B13" s="60">
        <v>1</v>
      </c>
      <c r="C13" s="60">
        <v>2</v>
      </c>
      <c r="D13" s="60">
        <v>3</v>
      </c>
      <c r="E13" s="60">
        <v>4</v>
      </c>
      <c r="F13" s="60">
        <v>5</v>
      </c>
      <c r="G13" s="60">
        <v>6</v>
      </c>
    </row>
    <row r="14" spans="1:7">
      <c r="A14" s="13">
        <v>1</v>
      </c>
      <c r="B14" s="119"/>
      <c r="C14" s="119"/>
      <c r="D14" s="120"/>
      <c r="E14" s="120"/>
      <c r="F14" s="120"/>
      <c r="G14" s="120"/>
    </row>
    <row r="15" spans="1:7">
      <c r="A15" s="13">
        <v>2</v>
      </c>
      <c r="B15" s="119"/>
      <c r="C15" s="119"/>
      <c r="D15" s="120"/>
      <c r="E15" s="120"/>
      <c r="F15" s="120"/>
      <c r="G15" s="120"/>
    </row>
    <row r="16" spans="1:7">
      <c r="A16" s="12" t="s">
        <v>21</v>
      </c>
      <c r="B16" s="119"/>
      <c r="C16" s="119"/>
      <c r="D16" s="120"/>
      <c r="E16" s="120"/>
      <c r="F16" s="120"/>
      <c r="G16" s="120"/>
    </row>
    <row r="17" spans="1:7">
      <c r="A17" s="12" t="s">
        <v>22</v>
      </c>
      <c r="B17" s="119"/>
      <c r="C17" s="120"/>
      <c r="D17" s="120"/>
      <c r="E17" s="120"/>
      <c r="F17" s="120"/>
      <c r="G17" s="120"/>
    </row>
    <row r="19" spans="1:7">
      <c r="A19" s="116" t="s">
        <v>23</v>
      </c>
      <c r="B19" s="69" t="s">
        <v>26</v>
      </c>
      <c r="C19" s="69" t="s">
        <v>26</v>
      </c>
    </row>
    <row r="20" spans="1:7" ht="45" customHeight="1">
      <c r="A20" s="248" t="s">
        <v>17</v>
      </c>
      <c r="B20" s="246" t="s">
        <v>186</v>
      </c>
      <c r="C20" s="246" t="s">
        <v>187</v>
      </c>
    </row>
    <row r="21" spans="1:7">
      <c r="A21" s="118"/>
      <c r="B21" s="60">
        <v>7</v>
      </c>
      <c r="C21" s="60">
        <v>8</v>
      </c>
    </row>
    <row r="22" spans="1:7">
      <c r="A22" s="13">
        <v>1</v>
      </c>
      <c r="B22" s="120"/>
      <c r="C22" s="120"/>
    </row>
    <row r="23" spans="1:7">
      <c r="A23" s="13">
        <v>2</v>
      </c>
      <c r="B23" s="120"/>
      <c r="C23" s="120"/>
    </row>
    <row r="24" spans="1:7">
      <c r="A24" s="12" t="s">
        <v>21</v>
      </c>
      <c r="B24" s="120"/>
      <c r="C24" s="120"/>
    </row>
    <row r="25" spans="1:7">
      <c r="A25" s="12" t="s">
        <v>22</v>
      </c>
      <c r="B25" s="120"/>
      <c r="C25" s="120"/>
    </row>
  </sheetData>
  <sheetProtection password="DE78" sheet="1" objects="1" scenarios="1"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3"/>
  <sheetViews>
    <sheetView view="pageBreakPreview" zoomScale="85" zoomScaleNormal="100" zoomScaleSheetLayoutView="85" workbookViewId="0">
      <selection activeCell="D6" sqref="D6"/>
    </sheetView>
  </sheetViews>
  <sheetFormatPr defaultRowHeight="12" outlineLevelCol="1"/>
  <cols>
    <col min="1" max="1" width="3.7109375" style="310" bestFit="1" customWidth="1"/>
    <col min="2" max="2" width="25" style="310" customWidth="1"/>
    <col min="3" max="3" width="31.28515625" style="310" customWidth="1"/>
    <col min="4" max="4" width="55.28515625" style="310" customWidth="1"/>
    <col min="5" max="5" width="18" style="310" bestFit="1" customWidth="1"/>
    <col min="6" max="6" width="18.42578125" style="310" hidden="1" customWidth="1" outlineLevel="1"/>
    <col min="7" max="7" width="2.140625" style="310" hidden="1" customWidth="1" outlineLevel="1"/>
    <col min="8" max="8" width="29.140625" style="367" customWidth="1" collapsed="1"/>
    <col min="9" max="14" width="18.42578125" style="310" customWidth="1"/>
    <col min="15" max="16384" width="9.140625" style="310"/>
  </cols>
  <sheetData>
    <row r="1" spans="1:14">
      <c r="A1" s="433" t="s">
        <v>829</v>
      </c>
      <c r="B1" s="434"/>
      <c r="C1" s="434"/>
      <c r="D1" s="434"/>
      <c r="E1" s="435"/>
    </row>
    <row r="3" spans="1:14" ht="25.5">
      <c r="A3" s="273" t="s">
        <v>17</v>
      </c>
      <c r="B3" s="324" t="s">
        <v>530</v>
      </c>
      <c r="C3" s="273" t="s">
        <v>531</v>
      </c>
      <c r="D3" s="273" t="s">
        <v>532</v>
      </c>
      <c r="E3" s="273" t="s">
        <v>533</v>
      </c>
      <c r="F3" s="365" t="s">
        <v>815</v>
      </c>
      <c r="G3" s="8"/>
    </row>
    <row r="4" spans="1:14" s="346" customFormat="1" ht="189.75" customHeight="1">
      <c r="A4" s="273">
        <v>1</v>
      </c>
      <c r="B4" s="270" t="s">
        <v>406</v>
      </c>
      <c r="C4" s="386" t="s">
        <v>710</v>
      </c>
      <c r="D4" s="308" t="s">
        <v>949</v>
      </c>
      <c r="E4" s="279" t="s">
        <v>16</v>
      </c>
      <c r="F4" s="364" t="s">
        <v>406</v>
      </c>
      <c r="G4" s="346">
        <f>IF(CLEAN(B4)=CLEAN(F4),1,0)</f>
        <v>1</v>
      </c>
      <c r="H4" s="372"/>
    </row>
    <row r="5" spans="1:14" s="346" customFormat="1" ht="36">
      <c r="A5" s="273">
        <v>2</v>
      </c>
      <c r="B5" s="355" t="s">
        <v>181</v>
      </c>
      <c r="C5" s="353" t="s">
        <v>712</v>
      </c>
      <c r="D5" s="280" t="s">
        <v>897</v>
      </c>
      <c r="E5" s="279" t="s">
        <v>16</v>
      </c>
      <c r="F5" s="364" t="s">
        <v>181</v>
      </c>
      <c r="G5" s="346">
        <f t="shared" ref="G5:G11" si="0">IF(CLEAN(B5)=CLEAN(F5),1,0)</f>
        <v>1</v>
      </c>
      <c r="H5" s="368"/>
    </row>
    <row r="6" spans="1:14" s="346" customFormat="1" ht="24">
      <c r="A6" s="273">
        <v>3</v>
      </c>
      <c r="B6" s="355" t="s">
        <v>182</v>
      </c>
      <c r="C6" s="277"/>
      <c r="D6" s="277" t="s">
        <v>544</v>
      </c>
      <c r="E6" s="279" t="s">
        <v>26</v>
      </c>
      <c r="F6" s="364" t="s">
        <v>182</v>
      </c>
      <c r="G6" s="346">
        <f t="shared" si="0"/>
        <v>1</v>
      </c>
      <c r="H6" s="369"/>
    </row>
    <row r="7" spans="1:14" s="346" customFormat="1" ht="20.25" customHeight="1">
      <c r="A7" s="273">
        <v>4</v>
      </c>
      <c r="B7" s="355" t="s">
        <v>183</v>
      </c>
      <c r="C7" s="277"/>
      <c r="D7" s="277" t="s">
        <v>544</v>
      </c>
      <c r="E7" s="279" t="s">
        <v>26</v>
      </c>
      <c r="F7" s="364" t="s">
        <v>183</v>
      </c>
      <c r="G7" s="346">
        <f t="shared" si="0"/>
        <v>1</v>
      </c>
      <c r="H7" s="368"/>
    </row>
    <row r="8" spans="1:14" s="348" customFormat="1" ht="16.5" customHeight="1">
      <c r="A8" s="273">
        <v>5</v>
      </c>
      <c r="B8" s="355" t="s">
        <v>184</v>
      </c>
      <c r="C8" s="277"/>
      <c r="D8" s="277" t="s">
        <v>544</v>
      </c>
      <c r="E8" s="279" t="s">
        <v>26</v>
      </c>
      <c r="F8" s="364" t="s">
        <v>184</v>
      </c>
      <c r="G8" s="346">
        <f t="shared" si="0"/>
        <v>1</v>
      </c>
      <c r="H8" s="370"/>
    </row>
    <row r="9" spans="1:14" s="346" customFormat="1" ht="18.75" customHeight="1">
      <c r="A9" s="273">
        <v>6</v>
      </c>
      <c r="B9" s="355" t="s">
        <v>185</v>
      </c>
      <c r="C9" s="277"/>
      <c r="D9" s="277" t="s">
        <v>544</v>
      </c>
      <c r="E9" s="279" t="s">
        <v>26</v>
      </c>
      <c r="F9" s="364" t="s">
        <v>185</v>
      </c>
      <c r="G9" s="346">
        <f t="shared" si="0"/>
        <v>1</v>
      </c>
      <c r="H9" s="371"/>
      <c r="I9" s="349"/>
      <c r="J9" s="349"/>
      <c r="K9" s="349"/>
      <c r="L9" s="349"/>
      <c r="M9" s="349"/>
      <c r="N9" s="350"/>
    </row>
    <row r="10" spans="1:14" s="346" customFormat="1" ht="15.75" customHeight="1">
      <c r="A10" s="273">
        <v>7</v>
      </c>
      <c r="B10" s="355" t="s">
        <v>186</v>
      </c>
      <c r="C10" s="277"/>
      <c r="D10" s="277" t="s">
        <v>544</v>
      </c>
      <c r="E10" s="279" t="s">
        <v>26</v>
      </c>
      <c r="F10" s="364" t="s">
        <v>186</v>
      </c>
      <c r="G10" s="346">
        <f t="shared" si="0"/>
        <v>1</v>
      </c>
      <c r="H10" s="368"/>
    </row>
    <row r="11" spans="1:14" s="346" customFormat="1" ht="20.25" customHeight="1">
      <c r="A11" s="273">
        <v>8</v>
      </c>
      <c r="B11" s="355" t="s">
        <v>187</v>
      </c>
      <c r="C11" s="277"/>
      <c r="D11" s="277" t="s">
        <v>544</v>
      </c>
      <c r="E11" s="279" t="s">
        <v>26</v>
      </c>
      <c r="F11" s="364" t="s">
        <v>187</v>
      </c>
      <c r="G11" s="346">
        <f t="shared" si="0"/>
        <v>1</v>
      </c>
      <c r="H11" s="368"/>
    </row>
    <row r="12" spans="1:14" s="346" customFormat="1">
      <c r="H12" s="368"/>
    </row>
    <row r="13" spans="1:14" s="346" customFormat="1">
      <c r="H13" s="368"/>
    </row>
    <row r="14" spans="1:14" s="346" customFormat="1">
      <c r="H14" s="368"/>
    </row>
    <row r="15" spans="1:14" s="346" customFormat="1">
      <c r="H15" s="368"/>
    </row>
    <row r="16" spans="1:14" s="346" customFormat="1">
      <c r="H16" s="368"/>
    </row>
    <row r="17" spans="8:8" s="346" customFormat="1">
      <c r="H17" s="368"/>
    </row>
    <row r="18" spans="8:8" s="346" customFormat="1">
      <c r="H18" s="368"/>
    </row>
    <row r="19" spans="8:8" s="346" customFormat="1">
      <c r="H19" s="368"/>
    </row>
    <row r="20" spans="8:8" s="346" customFormat="1">
      <c r="H20" s="368"/>
    </row>
    <row r="21" spans="8:8" s="346" customFormat="1">
      <c r="H21" s="368"/>
    </row>
    <row r="22" spans="8:8" s="346" customFormat="1">
      <c r="H22" s="368"/>
    </row>
    <row r="23" spans="8:8" s="346" customFormat="1">
      <c r="H23" s="368"/>
    </row>
    <row r="24" spans="8:8" s="346" customFormat="1">
      <c r="H24" s="368"/>
    </row>
    <row r="25" spans="8:8" s="346" customFormat="1">
      <c r="H25" s="368"/>
    </row>
    <row r="26" spans="8:8" s="346" customFormat="1">
      <c r="H26" s="368"/>
    </row>
    <row r="27" spans="8:8" s="346" customFormat="1">
      <c r="H27" s="368"/>
    </row>
    <row r="28" spans="8:8" s="346" customFormat="1">
      <c r="H28" s="368"/>
    </row>
    <row r="29" spans="8:8" s="346" customFormat="1">
      <c r="H29" s="368"/>
    </row>
    <row r="30" spans="8:8" s="346" customFormat="1">
      <c r="H30" s="368"/>
    </row>
    <row r="31" spans="8:8" s="346" customFormat="1">
      <c r="H31" s="368"/>
    </row>
    <row r="32" spans="8:8" s="346" customFormat="1">
      <c r="H32" s="368"/>
    </row>
    <row r="33" spans="8:8" s="346" customFormat="1">
      <c r="H33" s="368"/>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H22" sqref="H22"/>
    </sheetView>
  </sheetViews>
  <sheetFormatPr defaultColWidth="8.85546875" defaultRowHeight="12"/>
  <cols>
    <col min="1" max="1" width="7.85546875" style="7" customWidth="1"/>
    <col min="2" max="3" width="22.42578125" style="7" customWidth="1"/>
    <col min="4" max="4" width="22.42578125" style="125" customWidth="1"/>
    <col min="5" max="5" width="14.42578125" style="125" bestFit="1" customWidth="1"/>
    <col min="6" max="6" width="22.28515625" style="125" bestFit="1" customWidth="1"/>
    <col min="7" max="7" width="18.140625" style="7" bestFit="1" customWidth="1"/>
    <col min="8" max="16384" width="8.85546875" style="7"/>
  </cols>
  <sheetData>
    <row r="1" spans="1:7">
      <c r="A1" s="430" t="s">
        <v>297</v>
      </c>
      <c r="B1" s="431"/>
      <c r="C1" s="431"/>
      <c r="D1" s="431"/>
      <c r="E1" s="431"/>
      <c r="F1" s="431"/>
      <c r="G1" s="432"/>
    </row>
    <row r="3" spans="1:7">
      <c r="A3" s="202" t="s">
        <v>1</v>
      </c>
      <c r="B3" s="250" t="s">
        <v>2</v>
      </c>
      <c r="C3" s="251"/>
      <c r="D3" s="10"/>
      <c r="E3" s="7"/>
      <c r="F3" s="7"/>
      <c r="G3" s="85"/>
    </row>
    <row r="4" spans="1:7">
      <c r="A4" s="202" t="s">
        <v>3</v>
      </c>
      <c r="B4" s="250" t="s">
        <v>4</v>
      </c>
      <c r="C4" s="251"/>
      <c r="D4" s="10"/>
      <c r="E4" s="7"/>
      <c r="F4" s="7"/>
    </row>
    <row r="5" spans="1:7">
      <c r="A5" s="202" t="s">
        <v>5</v>
      </c>
      <c r="B5" s="250" t="s">
        <v>6</v>
      </c>
      <c r="C5" s="251"/>
      <c r="D5" s="10"/>
      <c r="E5" s="7"/>
      <c r="F5" s="7"/>
    </row>
    <row r="6" spans="1:7">
      <c r="A6" s="202" t="s">
        <v>7</v>
      </c>
      <c r="B6" s="250" t="s">
        <v>8</v>
      </c>
      <c r="C6" s="251"/>
      <c r="D6" s="10"/>
      <c r="E6" s="7"/>
      <c r="F6" s="7"/>
    </row>
    <row r="7" spans="1:7">
      <c r="A7" s="202" t="s">
        <v>9</v>
      </c>
      <c r="B7" s="250" t="s">
        <v>10</v>
      </c>
      <c r="C7" s="251"/>
      <c r="D7" s="10"/>
      <c r="E7" s="7"/>
      <c r="F7" s="7"/>
    </row>
    <row r="8" spans="1:7">
      <c r="A8" s="202" t="s">
        <v>11</v>
      </c>
      <c r="B8" s="250" t="s">
        <v>12</v>
      </c>
      <c r="C8" s="251"/>
      <c r="D8" s="10"/>
      <c r="E8" s="7"/>
      <c r="F8" s="7"/>
    </row>
    <row r="9" spans="1:7" s="8" customFormat="1">
      <c r="A9" s="202" t="s">
        <v>13</v>
      </c>
      <c r="B9" s="250" t="s">
        <v>14</v>
      </c>
      <c r="C9" s="251"/>
      <c r="D9" s="10"/>
    </row>
    <row r="10" spans="1:7" s="8" customFormat="1">
      <c r="A10" s="15"/>
      <c r="B10" s="84"/>
      <c r="C10" s="261"/>
    </row>
    <row r="11" spans="1:7" s="75" customFormat="1" ht="24">
      <c r="A11" s="11" t="s">
        <v>189</v>
      </c>
      <c r="B11" s="69" t="s">
        <v>16</v>
      </c>
      <c r="C11" s="69" t="s">
        <v>16</v>
      </c>
      <c r="D11" s="69" t="s">
        <v>16</v>
      </c>
      <c r="E11" s="69" t="s">
        <v>16</v>
      </c>
      <c r="F11" s="69" t="s">
        <v>25</v>
      </c>
      <c r="G11" s="69" t="s">
        <v>26</v>
      </c>
    </row>
    <row r="12" spans="1:7" ht="39.75" customHeight="1">
      <c r="A12" s="468" t="s">
        <v>17</v>
      </c>
      <c r="B12" s="466" t="s">
        <v>502</v>
      </c>
      <c r="C12" s="436" t="s">
        <v>287</v>
      </c>
      <c r="D12" s="436" t="s">
        <v>522</v>
      </c>
      <c r="E12" s="436" t="s">
        <v>181</v>
      </c>
      <c r="F12" s="436" t="s">
        <v>333</v>
      </c>
      <c r="G12" s="436" t="s">
        <v>193</v>
      </c>
    </row>
    <row r="13" spans="1:7" ht="36" customHeight="1">
      <c r="A13" s="468"/>
      <c r="B13" s="466"/>
      <c r="C13" s="437"/>
      <c r="D13" s="437"/>
      <c r="E13" s="437"/>
      <c r="F13" s="437"/>
      <c r="G13" s="437"/>
    </row>
    <row r="14" spans="1:7">
      <c r="A14" s="76"/>
      <c r="B14" s="60">
        <v>1</v>
      </c>
      <c r="C14" s="60">
        <f>B14+1</f>
        <v>2</v>
      </c>
      <c r="D14" s="60">
        <f>C14+1</f>
        <v>3</v>
      </c>
      <c r="E14" s="60">
        <f>D14+1</f>
        <v>4</v>
      </c>
      <c r="F14" s="60">
        <f>E14+1</f>
        <v>5</v>
      </c>
      <c r="G14" s="60">
        <f>F14+1</f>
        <v>6</v>
      </c>
    </row>
    <row r="15" spans="1:7">
      <c r="A15" s="231">
        <v>1</v>
      </c>
      <c r="B15" s="122"/>
      <c r="C15" s="122"/>
      <c r="D15" s="262"/>
      <c r="E15" s="119"/>
      <c r="F15" s="119"/>
      <c r="G15" s="122"/>
    </row>
    <row r="16" spans="1:7">
      <c r="A16" s="231">
        <v>2</v>
      </c>
      <c r="B16" s="10"/>
      <c r="C16" s="10"/>
      <c r="D16" s="262"/>
      <c r="E16" s="119"/>
      <c r="F16" s="119"/>
      <c r="G16" s="10"/>
    </row>
    <row r="17" spans="1:7">
      <c r="A17" s="231" t="s">
        <v>21</v>
      </c>
      <c r="B17" s="10"/>
      <c r="C17" s="10"/>
      <c r="D17" s="262"/>
      <c r="E17" s="119"/>
      <c r="F17" s="119"/>
      <c r="G17" s="10"/>
    </row>
    <row r="18" spans="1:7">
      <c r="A18" s="231" t="s">
        <v>22</v>
      </c>
      <c r="B18" s="10"/>
      <c r="C18" s="10"/>
      <c r="D18" s="262"/>
      <c r="E18" s="119"/>
      <c r="F18" s="119"/>
      <c r="G18" s="10"/>
    </row>
    <row r="20" spans="1:7">
      <c r="A20" s="116" t="s">
        <v>23</v>
      </c>
      <c r="B20" s="69" t="s">
        <v>26</v>
      </c>
      <c r="C20" s="69" t="s">
        <v>26</v>
      </c>
      <c r="D20" s="69" t="s">
        <v>16</v>
      </c>
      <c r="E20" s="7"/>
      <c r="F20" s="7"/>
    </row>
    <row r="21" spans="1:7" ht="90.75" customHeight="1">
      <c r="A21" s="249" t="s">
        <v>17</v>
      </c>
      <c r="B21" s="243" t="s">
        <v>194</v>
      </c>
      <c r="C21" s="243" t="s">
        <v>195</v>
      </c>
      <c r="D21" s="243" t="s">
        <v>523</v>
      </c>
      <c r="E21" s="7"/>
      <c r="F21" s="7"/>
    </row>
    <row r="22" spans="1:7">
      <c r="A22" s="76"/>
      <c r="B22" s="60">
        <f>G14+1</f>
        <v>7</v>
      </c>
      <c r="C22" s="60">
        <f>B22+1</f>
        <v>8</v>
      </c>
      <c r="D22" s="60">
        <f>C22+1</f>
        <v>9</v>
      </c>
      <c r="E22" s="7"/>
      <c r="F22" s="7"/>
    </row>
    <row r="23" spans="1:7">
      <c r="A23" s="231">
        <v>1</v>
      </c>
      <c r="B23" s="122"/>
      <c r="C23" s="122"/>
      <c r="D23" s="122"/>
      <c r="E23" s="7"/>
      <c r="F23" s="7"/>
    </row>
    <row r="24" spans="1:7">
      <c r="A24" s="231">
        <v>2</v>
      </c>
      <c r="B24" s="10"/>
      <c r="C24" s="10"/>
      <c r="D24" s="10"/>
      <c r="E24" s="7"/>
      <c r="F24" s="7"/>
    </row>
    <row r="25" spans="1:7">
      <c r="A25" s="231" t="s">
        <v>21</v>
      </c>
      <c r="B25" s="10"/>
      <c r="C25" s="10"/>
      <c r="D25" s="10"/>
      <c r="E25" s="7"/>
      <c r="F25" s="7"/>
    </row>
    <row r="26" spans="1:7">
      <c r="A26" s="231" t="s">
        <v>22</v>
      </c>
      <c r="B26" s="10"/>
      <c r="C26" s="10"/>
      <c r="D26" s="10"/>
      <c r="E26" s="7"/>
      <c r="F26" s="7"/>
    </row>
    <row r="30" spans="1:7">
      <c r="D30" s="7"/>
      <c r="E30" s="7"/>
      <c r="F30" s="7"/>
    </row>
    <row r="31" spans="1:7">
      <c r="D31" s="7"/>
      <c r="E31" s="7"/>
      <c r="F31" s="7"/>
    </row>
  </sheetData>
  <sheetProtection password="DE78" sheet="1" objects="1" scenarios="1"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6" customWidth="1"/>
    <col min="2" max="2" width="40.85546875" style="296" bestFit="1" customWidth="1"/>
    <col min="3" max="3" width="23.7109375" style="296" customWidth="1"/>
    <col min="4" max="4" width="52.42578125" style="296" customWidth="1"/>
    <col min="5" max="5" width="18" style="296" bestFit="1" customWidth="1"/>
    <col min="6" max="12" width="18.42578125" style="296" customWidth="1"/>
    <col min="13" max="16384" width="8.85546875" style="296"/>
  </cols>
  <sheetData>
    <row r="1" spans="1:6">
      <c r="A1" s="433" t="s">
        <v>713</v>
      </c>
      <c r="B1" s="434"/>
      <c r="C1" s="434"/>
      <c r="D1" s="434"/>
      <c r="E1" s="435"/>
    </row>
    <row r="3" spans="1:6" ht="24">
      <c r="A3" s="324" t="s">
        <v>17</v>
      </c>
      <c r="B3" s="324" t="s">
        <v>530</v>
      </c>
      <c r="C3" s="324" t="s">
        <v>531</v>
      </c>
      <c r="D3" s="324" t="s">
        <v>532</v>
      </c>
      <c r="E3" s="324" t="s">
        <v>533</v>
      </c>
    </row>
    <row r="4" spans="1:6" s="300" customFormat="1" ht="24">
      <c r="A4" s="324">
        <v>1</v>
      </c>
      <c r="B4" s="278" t="s">
        <v>717</v>
      </c>
      <c r="C4" s="320" t="s">
        <v>714</v>
      </c>
      <c r="D4" s="356"/>
      <c r="E4" s="279" t="s">
        <v>16</v>
      </c>
    </row>
    <row r="5" spans="1:6" s="300" customFormat="1" ht="41.25" customHeight="1">
      <c r="A5" s="324">
        <v>2</v>
      </c>
      <c r="B5" s="359" t="s">
        <v>287</v>
      </c>
      <c r="C5" s="320" t="s">
        <v>715</v>
      </c>
      <c r="D5" s="356"/>
      <c r="E5" s="279" t="s">
        <v>16</v>
      </c>
    </row>
    <row r="6" spans="1:6" s="300" customFormat="1" ht="333.75" customHeight="1">
      <c r="A6" s="324">
        <v>3</v>
      </c>
      <c r="B6" s="359" t="s">
        <v>522</v>
      </c>
      <c r="C6" s="318"/>
      <c r="D6" s="280" t="s">
        <v>903</v>
      </c>
      <c r="E6" s="279" t="s">
        <v>16</v>
      </c>
      <c r="F6" s="302"/>
    </row>
    <row r="7" spans="1:6" s="300" customFormat="1" ht="48">
      <c r="A7" s="324">
        <v>4</v>
      </c>
      <c r="B7" s="359" t="s">
        <v>181</v>
      </c>
      <c r="C7" s="277" t="s">
        <v>716</v>
      </c>
      <c r="D7" s="380" t="s">
        <v>838</v>
      </c>
      <c r="E7" s="279" t="s">
        <v>16</v>
      </c>
    </row>
    <row r="8" spans="1:6" s="303" customFormat="1" ht="18" customHeight="1">
      <c r="A8" s="324">
        <v>5</v>
      </c>
      <c r="B8" s="359" t="s">
        <v>333</v>
      </c>
      <c r="C8" s="318"/>
      <c r="D8" s="277" t="s">
        <v>543</v>
      </c>
      <c r="E8" s="279" t="s">
        <v>25</v>
      </c>
    </row>
    <row r="9" spans="1:6" s="358" customFormat="1" ht="18.75" customHeight="1">
      <c r="A9" s="325">
        <v>6</v>
      </c>
      <c r="B9" s="359" t="s">
        <v>193</v>
      </c>
      <c r="C9" s="387"/>
      <c r="D9" s="277" t="s">
        <v>544</v>
      </c>
      <c r="E9" s="279" t="s">
        <v>26</v>
      </c>
    </row>
    <row r="10" spans="1:6" s="300" customFormat="1" ht="17.25" customHeight="1">
      <c r="A10" s="325">
        <v>7</v>
      </c>
      <c r="B10" s="375" t="s">
        <v>194</v>
      </c>
      <c r="C10" s="318"/>
      <c r="D10" s="277" t="s">
        <v>544</v>
      </c>
      <c r="E10" s="279" t="s">
        <v>26</v>
      </c>
    </row>
    <row r="11" spans="1:6" s="300" customFormat="1" ht="17.25" customHeight="1">
      <c r="A11" s="325">
        <v>8</v>
      </c>
      <c r="B11" s="375" t="s">
        <v>195</v>
      </c>
      <c r="C11" s="320"/>
      <c r="D11" s="277" t="s">
        <v>544</v>
      </c>
      <c r="E11" s="279" t="s">
        <v>26</v>
      </c>
    </row>
    <row r="12" spans="1:6" s="300" customFormat="1" ht="32.25" customHeight="1">
      <c r="A12" s="325">
        <v>9</v>
      </c>
      <c r="B12" s="375" t="s">
        <v>718</v>
      </c>
      <c r="C12" s="277"/>
      <c r="D12" s="277" t="s">
        <v>536</v>
      </c>
      <c r="E12" s="279" t="s">
        <v>16</v>
      </c>
    </row>
    <row r="13" spans="1:6" s="300" customFormat="1"/>
    <row r="14" spans="1:6" s="300" customFormat="1"/>
    <row r="15" spans="1:6" s="300" customFormat="1"/>
    <row r="16" spans="1:6" s="300" customFormat="1"/>
    <row r="17" s="300" customFormat="1"/>
    <row r="18" s="300" customFormat="1"/>
    <row r="19" s="300" customFormat="1"/>
    <row r="20" s="300" customFormat="1"/>
    <row r="21" s="300" customFormat="1"/>
    <row r="22" s="300" customFormat="1"/>
    <row r="23" s="300" customFormat="1"/>
    <row r="24" s="300" customFormat="1"/>
    <row r="25" s="300" customFormat="1"/>
    <row r="26" s="300" customFormat="1"/>
    <row r="27" s="300" customFormat="1"/>
    <row r="28" s="300" customFormat="1"/>
    <row r="29" s="300" customFormat="1"/>
  </sheetData>
  <sheetProtection password="DE78"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F17" sqref="F17"/>
    </sheetView>
  </sheetViews>
  <sheetFormatPr defaultColWidth="8.85546875" defaultRowHeight="12"/>
  <cols>
    <col min="1" max="1" width="7.85546875" style="7" customWidth="1"/>
    <col min="2" max="3" width="18.7109375" style="7" customWidth="1"/>
    <col min="4" max="4" width="14.42578125" style="125" bestFit="1" customWidth="1"/>
    <col min="5" max="5" width="18.140625" style="125" bestFit="1" customWidth="1"/>
    <col min="6" max="6" width="16.85546875" style="7" bestFit="1" customWidth="1"/>
    <col min="7" max="7" width="17.85546875" style="7" bestFit="1" customWidth="1"/>
    <col min="8" max="8" width="24.5703125" style="7" bestFit="1" customWidth="1"/>
    <col min="9" max="16384" width="8.85546875" style="7"/>
  </cols>
  <sheetData>
    <row r="1" spans="1:8">
      <c r="A1" s="219" t="s">
        <v>396</v>
      </c>
      <c r="B1" s="64"/>
      <c r="C1" s="64"/>
      <c r="D1" s="220"/>
      <c r="E1" s="220"/>
      <c r="F1" s="64"/>
      <c r="G1" s="64"/>
      <c r="H1" s="67"/>
    </row>
    <row r="3" spans="1:8">
      <c r="A3" s="202" t="s">
        <v>1</v>
      </c>
      <c r="B3" s="26" t="s">
        <v>2</v>
      </c>
      <c r="C3" s="55"/>
      <c r="D3" s="10"/>
      <c r="E3" s="7"/>
      <c r="F3" s="85"/>
      <c r="G3" s="8"/>
      <c r="H3" s="8"/>
    </row>
    <row r="4" spans="1:8">
      <c r="A4" s="202" t="s">
        <v>3</v>
      </c>
      <c r="B4" s="26" t="s">
        <v>4</v>
      </c>
      <c r="C4" s="55"/>
      <c r="D4" s="10"/>
      <c r="E4" s="7"/>
    </row>
    <row r="5" spans="1:8">
      <c r="A5" s="202" t="s">
        <v>5</v>
      </c>
      <c r="B5" s="26" t="s">
        <v>6</v>
      </c>
      <c r="C5" s="55"/>
      <c r="D5" s="10"/>
      <c r="E5" s="7"/>
    </row>
    <row r="6" spans="1:8">
      <c r="A6" s="202" t="s">
        <v>7</v>
      </c>
      <c r="B6" s="28" t="s">
        <v>8</v>
      </c>
      <c r="C6" s="56"/>
      <c r="D6" s="10"/>
      <c r="E6" s="7"/>
    </row>
    <row r="7" spans="1:8">
      <c r="A7" s="202" t="s">
        <v>9</v>
      </c>
      <c r="B7" s="28" t="s">
        <v>10</v>
      </c>
      <c r="C7" s="56"/>
      <c r="D7" s="10"/>
      <c r="E7" s="7"/>
    </row>
    <row r="8" spans="1:8">
      <c r="A8" s="202" t="s">
        <v>11</v>
      </c>
      <c r="B8" s="28" t="s">
        <v>12</v>
      </c>
      <c r="C8" s="56"/>
      <c r="D8" s="10"/>
      <c r="E8" s="7"/>
      <c r="F8" s="34"/>
      <c r="G8" s="34"/>
    </row>
    <row r="9" spans="1:8" s="8" customFormat="1">
      <c r="A9" s="202" t="s">
        <v>13</v>
      </c>
      <c r="B9" s="28" t="s">
        <v>14</v>
      </c>
      <c r="C9" s="56"/>
      <c r="D9" s="10"/>
    </row>
    <row r="10" spans="1:8" s="8" customFormat="1">
      <c r="A10" s="15"/>
      <c r="B10" s="72"/>
      <c r="C10" s="72"/>
    </row>
    <row r="11" spans="1:8" s="75" customFormat="1" ht="24">
      <c r="A11" s="11" t="s">
        <v>189</v>
      </c>
      <c r="B11" s="69" t="s">
        <v>16</v>
      </c>
      <c r="C11" s="69" t="s">
        <v>16</v>
      </c>
      <c r="D11" s="69" t="s">
        <v>16</v>
      </c>
      <c r="E11" s="69" t="s">
        <v>26</v>
      </c>
      <c r="F11" s="69" t="s">
        <v>26</v>
      </c>
      <c r="G11" s="69" t="s">
        <v>26</v>
      </c>
      <c r="H11" s="11" t="s">
        <v>24</v>
      </c>
    </row>
    <row r="12" spans="1:8" ht="39.75" customHeight="1">
      <c r="A12" s="473" t="s">
        <v>17</v>
      </c>
      <c r="B12" s="481" t="s">
        <v>196</v>
      </c>
      <c r="C12" s="481" t="s">
        <v>524</v>
      </c>
      <c r="D12" s="481" t="s">
        <v>181</v>
      </c>
      <c r="E12" s="481" t="s">
        <v>193</v>
      </c>
      <c r="F12" s="481" t="s">
        <v>194</v>
      </c>
      <c r="G12" s="481" t="s">
        <v>197</v>
      </c>
      <c r="H12" s="481" t="s">
        <v>198</v>
      </c>
    </row>
    <row r="13" spans="1:8" ht="85.5" customHeight="1">
      <c r="A13" s="467"/>
      <c r="B13" s="482"/>
      <c r="C13" s="482"/>
      <c r="D13" s="482"/>
      <c r="E13" s="482"/>
      <c r="F13" s="482"/>
      <c r="G13" s="482"/>
      <c r="H13" s="482"/>
    </row>
    <row r="14" spans="1:8">
      <c r="A14" s="76"/>
      <c r="B14" s="124">
        <v>1</v>
      </c>
      <c r="C14" s="126">
        <v>2</v>
      </c>
      <c r="D14" s="126">
        <v>3</v>
      </c>
      <c r="E14" s="127">
        <v>4</v>
      </c>
      <c r="F14" s="124">
        <v>5</v>
      </c>
      <c r="G14" s="124">
        <v>6</v>
      </c>
      <c r="H14" s="124">
        <v>7</v>
      </c>
    </row>
    <row r="15" spans="1:8">
      <c r="A15" s="25">
        <v>1</v>
      </c>
      <c r="B15" s="122"/>
      <c r="C15" s="123"/>
      <c r="D15" s="119"/>
      <c r="E15" s="122"/>
      <c r="F15" s="122"/>
      <c r="G15" s="122"/>
      <c r="H15" s="122"/>
    </row>
    <row r="16" spans="1:8">
      <c r="A16" s="25">
        <v>2</v>
      </c>
      <c r="B16" s="10"/>
      <c r="C16" s="123"/>
      <c r="D16" s="119"/>
      <c r="E16" s="10"/>
      <c r="F16" s="10"/>
      <c r="G16" s="10"/>
      <c r="H16" s="10"/>
    </row>
    <row r="17" spans="1:8">
      <c r="A17" s="25" t="s">
        <v>21</v>
      </c>
      <c r="B17" s="10"/>
      <c r="C17" s="123"/>
      <c r="D17" s="119"/>
      <c r="E17" s="10"/>
      <c r="F17" s="10"/>
      <c r="G17" s="10"/>
      <c r="H17" s="10"/>
    </row>
    <row r="18" spans="1:8">
      <c r="A18" s="25" t="s">
        <v>22</v>
      </c>
      <c r="B18" s="10"/>
      <c r="C18" s="123"/>
      <c r="D18" s="119"/>
      <c r="E18" s="10"/>
      <c r="F18" s="10"/>
      <c r="G18" s="10"/>
      <c r="H18" s="10"/>
    </row>
  </sheetData>
  <sheetProtection password="DE78" sheet="1" objects="1" scenarios="1"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10" sqref="D10"/>
    </sheetView>
  </sheetViews>
  <sheetFormatPr defaultColWidth="9.140625" defaultRowHeight="12"/>
  <cols>
    <col min="1" max="1" width="4.85546875" style="285" customWidth="1"/>
    <col min="2" max="2" width="37.85546875" style="285" bestFit="1" customWidth="1"/>
    <col min="3" max="3" width="63.140625" style="286" customWidth="1"/>
    <col min="4" max="4" width="69.42578125" style="287" customWidth="1"/>
    <col min="5" max="5" width="9.42578125" style="288" customWidth="1"/>
    <col min="6" max="16384" width="9.140625" style="271"/>
  </cols>
  <sheetData>
    <row r="1" spans="1:5">
      <c r="A1" s="433" t="s">
        <v>915</v>
      </c>
      <c r="B1" s="434"/>
      <c r="C1" s="434"/>
      <c r="D1" s="434"/>
      <c r="E1" s="435"/>
    </row>
    <row r="3" spans="1:5" ht="24">
      <c r="A3" s="272" t="s">
        <v>17</v>
      </c>
      <c r="B3" s="273" t="s">
        <v>530</v>
      </c>
      <c r="C3" s="273" t="s">
        <v>531</v>
      </c>
      <c r="D3" s="324" t="s">
        <v>532</v>
      </c>
      <c r="E3" s="274" t="s">
        <v>533</v>
      </c>
    </row>
    <row r="4" spans="1:5" ht="24">
      <c r="A4" s="274">
        <v>1</v>
      </c>
      <c r="B4" s="376" t="s">
        <v>18</v>
      </c>
      <c r="C4" s="277" t="s">
        <v>909</v>
      </c>
      <c r="D4" s="277"/>
      <c r="E4" s="279" t="s">
        <v>16</v>
      </c>
    </row>
    <row r="5" spans="1:5" ht="24">
      <c r="A5" s="274">
        <v>2</v>
      </c>
      <c r="B5" s="376" t="s">
        <v>288</v>
      </c>
      <c r="C5" s="277" t="s">
        <v>910</v>
      </c>
      <c r="D5" s="277"/>
      <c r="E5" s="279" t="s">
        <v>16</v>
      </c>
    </row>
    <row r="6" spans="1:5" ht="24">
      <c r="A6" s="274">
        <v>3</v>
      </c>
      <c r="B6" s="376" t="s">
        <v>19</v>
      </c>
      <c r="C6" s="277" t="s">
        <v>534</v>
      </c>
      <c r="D6" s="277"/>
      <c r="E6" s="279" t="s">
        <v>16</v>
      </c>
    </row>
    <row r="7" spans="1:5" ht="24">
      <c r="A7" s="274">
        <v>4</v>
      </c>
      <c r="B7" s="376" t="s">
        <v>20</v>
      </c>
      <c r="C7" s="277" t="s">
        <v>840</v>
      </c>
      <c r="D7" s="277"/>
      <c r="E7" s="279" t="s">
        <v>16</v>
      </c>
    </row>
    <row r="8" spans="1:5" ht="36">
      <c r="A8" s="274">
        <v>5</v>
      </c>
      <c r="B8" s="376" t="s">
        <v>590</v>
      </c>
      <c r="C8" s="277" t="s">
        <v>535</v>
      </c>
      <c r="D8" s="277" t="s">
        <v>536</v>
      </c>
      <c r="E8" s="279" t="s">
        <v>16</v>
      </c>
    </row>
    <row r="9" spans="1:5" ht="48">
      <c r="A9" s="274">
        <v>6</v>
      </c>
      <c r="B9" s="376" t="s">
        <v>589</v>
      </c>
      <c r="C9" s="373" t="s">
        <v>911</v>
      </c>
      <c r="D9" s="280" t="s">
        <v>871</v>
      </c>
      <c r="E9" s="279" t="s">
        <v>16</v>
      </c>
    </row>
    <row r="10" spans="1:5" ht="204">
      <c r="A10" s="274">
        <v>7</v>
      </c>
      <c r="B10" s="376" t="s">
        <v>591</v>
      </c>
      <c r="C10" s="277" t="s">
        <v>912</v>
      </c>
      <c r="D10" s="378" t="s">
        <v>899</v>
      </c>
      <c r="E10" s="279" t="s">
        <v>16</v>
      </c>
    </row>
    <row r="11" spans="1:5" ht="48">
      <c r="A11" s="274">
        <v>8</v>
      </c>
      <c r="B11" s="376" t="s">
        <v>592</v>
      </c>
      <c r="C11" s="277" t="s">
        <v>537</v>
      </c>
      <c r="D11" s="280" t="s">
        <v>872</v>
      </c>
      <c r="E11" s="279" t="s">
        <v>16</v>
      </c>
    </row>
    <row r="12" spans="1:5" ht="60">
      <c r="A12" s="274">
        <v>9</v>
      </c>
      <c r="B12" s="376" t="s">
        <v>397</v>
      </c>
      <c r="C12" s="277" t="s">
        <v>864</v>
      </c>
      <c r="D12" s="277" t="s">
        <v>538</v>
      </c>
      <c r="E12" s="279" t="s">
        <v>16</v>
      </c>
    </row>
    <row r="13" spans="1:5" ht="36">
      <c r="A13" s="274">
        <v>10</v>
      </c>
      <c r="B13" s="376" t="s">
        <v>595</v>
      </c>
      <c r="C13" s="203" t="s">
        <v>841</v>
      </c>
      <c r="D13" s="277"/>
      <c r="E13" s="279" t="s">
        <v>16</v>
      </c>
    </row>
    <row r="14" spans="1:5" ht="36">
      <c r="A14" s="274">
        <v>11</v>
      </c>
      <c r="B14" s="376" t="s">
        <v>594</v>
      </c>
      <c r="C14" s="277" t="s">
        <v>539</v>
      </c>
      <c r="D14" s="277"/>
      <c r="E14" s="279" t="s">
        <v>16</v>
      </c>
    </row>
    <row r="15" spans="1:5" ht="36">
      <c r="A15" s="274">
        <v>12</v>
      </c>
      <c r="B15" s="376" t="s">
        <v>593</v>
      </c>
      <c r="C15" s="277" t="s">
        <v>540</v>
      </c>
      <c r="D15" s="277" t="s">
        <v>541</v>
      </c>
      <c r="E15" s="279" t="s">
        <v>24</v>
      </c>
    </row>
    <row r="16" spans="1:5" ht="36">
      <c r="A16" s="274">
        <v>13</v>
      </c>
      <c r="B16" s="376" t="s">
        <v>291</v>
      </c>
      <c r="C16" s="277" t="s">
        <v>542</v>
      </c>
      <c r="D16" s="277" t="s">
        <v>543</v>
      </c>
      <c r="E16" s="279" t="s">
        <v>25</v>
      </c>
    </row>
    <row r="17" spans="1:5" ht="48">
      <c r="A17" s="274">
        <v>14</v>
      </c>
      <c r="B17" s="376" t="s">
        <v>367</v>
      </c>
      <c r="C17" s="277" t="s">
        <v>913</v>
      </c>
      <c r="D17" s="277" t="s">
        <v>544</v>
      </c>
      <c r="E17" s="279" t="s">
        <v>26</v>
      </c>
    </row>
    <row r="18" spans="1:5" ht="24">
      <c r="A18" s="274">
        <v>15</v>
      </c>
      <c r="B18" s="376" t="s">
        <v>27</v>
      </c>
      <c r="C18" s="277" t="s">
        <v>914</v>
      </c>
      <c r="D18" s="277" t="s">
        <v>543</v>
      </c>
      <c r="E18" s="279" t="s">
        <v>25</v>
      </c>
    </row>
    <row r="19" spans="1:5" ht="24">
      <c r="A19" s="274">
        <v>16</v>
      </c>
      <c r="B19" s="376" t="s">
        <v>28</v>
      </c>
      <c r="C19" s="277" t="s">
        <v>842</v>
      </c>
      <c r="D19" s="280" t="s">
        <v>545</v>
      </c>
      <c r="E19" s="279" t="s">
        <v>16</v>
      </c>
    </row>
    <row r="20" spans="1:5" ht="24">
      <c r="A20" s="274">
        <v>17</v>
      </c>
      <c r="B20" s="376" t="s">
        <v>29</v>
      </c>
      <c r="C20" s="277" t="s">
        <v>546</v>
      </c>
      <c r="D20" s="277"/>
      <c r="E20" s="279" t="s">
        <v>16</v>
      </c>
    </row>
    <row r="21" spans="1:5" ht="24">
      <c r="A21" s="274">
        <v>18</v>
      </c>
      <c r="B21" s="376" t="s">
        <v>30</v>
      </c>
      <c r="C21" s="277" t="s">
        <v>547</v>
      </c>
      <c r="D21" s="277"/>
      <c r="E21" s="279" t="s">
        <v>16</v>
      </c>
    </row>
    <row r="22" spans="1:5" ht="48">
      <c r="A22" s="274">
        <v>19</v>
      </c>
      <c r="B22" s="278" t="s">
        <v>31</v>
      </c>
      <c r="C22" s="277" t="s">
        <v>548</v>
      </c>
      <c r="D22" s="277"/>
      <c r="E22" s="279" t="s">
        <v>16</v>
      </c>
    </row>
    <row r="23" spans="1:5" ht="240">
      <c r="A23" s="274">
        <v>20</v>
      </c>
      <c r="B23" s="376" t="s">
        <v>549</v>
      </c>
      <c r="C23" s="277" t="s">
        <v>550</v>
      </c>
      <c r="D23" s="280" t="s">
        <v>943</v>
      </c>
      <c r="E23" s="279" t="s">
        <v>16</v>
      </c>
    </row>
    <row r="24" spans="1:5" ht="120">
      <c r="A24" s="274">
        <v>21</v>
      </c>
      <c r="B24" s="376" t="s">
        <v>381</v>
      </c>
      <c r="C24" s="277" t="s">
        <v>551</v>
      </c>
      <c r="D24" s="280" t="s">
        <v>836</v>
      </c>
      <c r="E24" s="279" t="s">
        <v>16</v>
      </c>
    </row>
    <row r="25" spans="1:5" ht="60">
      <c r="A25" s="274">
        <v>22</v>
      </c>
      <c r="B25" s="376" t="s">
        <v>382</v>
      </c>
      <c r="C25" s="277" t="s">
        <v>923</v>
      </c>
      <c r="D25" s="277"/>
      <c r="E25" s="279" t="s">
        <v>16</v>
      </c>
    </row>
    <row r="26" spans="1:5">
      <c r="A26" s="274">
        <v>23</v>
      </c>
      <c r="B26" s="376" t="s">
        <v>32</v>
      </c>
      <c r="C26" s="277" t="s">
        <v>552</v>
      </c>
      <c r="D26" s="277"/>
      <c r="E26" s="279" t="s">
        <v>16</v>
      </c>
    </row>
    <row r="27" spans="1:5">
      <c r="A27" s="274">
        <v>24</v>
      </c>
      <c r="B27" s="376" t="s">
        <v>33</v>
      </c>
      <c r="C27" s="277" t="s">
        <v>873</v>
      </c>
      <c r="D27" s="277"/>
      <c r="E27" s="279" t="s">
        <v>16</v>
      </c>
    </row>
    <row r="28" spans="1:5" ht="312">
      <c r="A28" s="274">
        <v>25</v>
      </c>
      <c r="B28" s="376" t="s">
        <v>34</v>
      </c>
      <c r="C28" s="277" t="s">
        <v>553</v>
      </c>
      <c r="D28" s="277" t="s">
        <v>541</v>
      </c>
      <c r="E28" s="279" t="s">
        <v>24</v>
      </c>
    </row>
    <row r="29" spans="1:5" ht="48">
      <c r="A29" s="274">
        <v>26</v>
      </c>
      <c r="B29" s="376" t="s">
        <v>35</v>
      </c>
      <c r="C29" s="277" t="s">
        <v>843</v>
      </c>
      <c r="D29" s="277" t="s">
        <v>541</v>
      </c>
      <c r="E29" s="279" t="s">
        <v>24</v>
      </c>
    </row>
    <row r="30" spans="1:5" ht="24">
      <c r="A30" s="274">
        <v>27</v>
      </c>
      <c r="B30" s="376" t="s">
        <v>36</v>
      </c>
      <c r="C30" s="277" t="s">
        <v>874</v>
      </c>
      <c r="D30" s="280" t="s">
        <v>938</v>
      </c>
      <c r="E30" s="279" t="s">
        <v>16</v>
      </c>
    </row>
    <row r="31" spans="1:5" ht="36">
      <c r="A31" s="274">
        <v>28</v>
      </c>
      <c r="B31" s="376" t="s">
        <v>37</v>
      </c>
      <c r="C31" s="277" t="s">
        <v>844</v>
      </c>
      <c r="D31" s="277" t="s">
        <v>865</v>
      </c>
      <c r="E31" s="279" t="s">
        <v>16</v>
      </c>
    </row>
    <row r="32" spans="1:5" ht="36">
      <c r="A32" s="274">
        <v>29</v>
      </c>
      <c r="B32" s="376" t="s">
        <v>38</v>
      </c>
      <c r="C32" s="277" t="s">
        <v>875</v>
      </c>
      <c r="D32" s="277" t="s">
        <v>541</v>
      </c>
      <c r="E32" s="279" t="s">
        <v>24</v>
      </c>
    </row>
    <row r="33" spans="1:5" ht="24">
      <c r="A33" s="274">
        <v>30</v>
      </c>
      <c r="B33" s="376" t="s">
        <v>39</v>
      </c>
      <c r="C33" s="277" t="s">
        <v>845</v>
      </c>
      <c r="D33" s="277" t="s">
        <v>541</v>
      </c>
      <c r="E33" s="279" t="s">
        <v>24</v>
      </c>
    </row>
    <row r="34" spans="1:5" ht="36">
      <c r="A34" s="274">
        <v>31</v>
      </c>
      <c r="B34" s="376" t="s">
        <v>40</v>
      </c>
      <c r="C34" s="277" t="s">
        <v>554</v>
      </c>
      <c r="D34" s="277" t="s">
        <v>541</v>
      </c>
      <c r="E34" s="279" t="s">
        <v>24</v>
      </c>
    </row>
    <row r="35" spans="1:5">
      <c r="A35" s="274">
        <v>32</v>
      </c>
      <c r="B35" s="376" t="s">
        <v>41</v>
      </c>
      <c r="C35" s="277"/>
      <c r="D35" s="277" t="s">
        <v>544</v>
      </c>
      <c r="E35" s="279" t="s">
        <v>26</v>
      </c>
    </row>
    <row r="36" spans="1:5">
      <c r="A36" s="274">
        <v>33</v>
      </c>
      <c r="B36" s="376" t="s">
        <v>42</v>
      </c>
      <c r="C36" s="277"/>
      <c r="D36" s="277" t="s">
        <v>544</v>
      </c>
      <c r="E36" s="279" t="s">
        <v>26</v>
      </c>
    </row>
    <row r="37" spans="1:5">
      <c r="A37" s="274">
        <v>34</v>
      </c>
      <c r="B37" s="376" t="s">
        <v>43</v>
      </c>
      <c r="C37" s="277"/>
      <c r="D37" s="277" t="s">
        <v>544</v>
      </c>
      <c r="E37" s="279" t="s">
        <v>26</v>
      </c>
    </row>
    <row r="38" spans="1:5" ht="48">
      <c r="A38" s="274">
        <v>35</v>
      </c>
      <c r="B38" s="376" t="s">
        <v>398</v>
      </c>
      <c r="C38" s="277" t="s">
        <v>846</v>
      </c>
      <c r="D38" s="277" t="s">
        <v>541</v>
      </c>
      <c r="E38" s="279" t="s">
        <v>24</v>
      </c>
    </row>
    <row r="39" spans="1:5">
      <c r="A39" s="274">
        <v>36</v>
      </c>
      <c r="B39" s="376" t="s">
        <v>44</v>
      </c>
      <c r="C39" s="277"/>
      <c r="D39" s="277" t="s">
        <v>544</v>
      </c>
      <c r="E39" s="279" t="s">
        <v>26</v>
      </c>
    </row>
    <row r="40" spans="1:5">
      <c r="A40" s="274">
        <v>37</v>
      </c>
      <c r="B40" s="376" t="s">
        <v>45</v>
      </c>
      <c r="C40" s="277"/>
      <c r="D40" s="277" t="s">
        <v>544</v>
      </c>
      <c r="E40" s="279" t="s">
        <v>26</v>
      </c>
    </row>
    <row r="41" spans="1:5" ht="24">
      <c r="A41" s="274">
        <v>38</v>
      </c>
      <c r="B41" s="376" t="s">
        <v>46</v>
      </c>
      <c r="C41" s="277" t="s">
        <v>555</v>
      </c>
      <c r="D41" s="277" t="s">
        <v>544</v>
      </c>
      <c r="E41" s="279" t="s">
        <v>26</v>
      </c>
    </row>
    <row r="42" spans="1:5">
      <c r="A42" s="274">
        <v>39</v>
      </c>
      <c r="B42" s="376" t="s">
        <v>47</v>
      </c>
      <c r="C42" s="277" t="s">
        <v>847</v>
      </c>
      <c r="D42" s="277" t="s">
        <v>544</v>
      </c>
      <c r="E42" s="279" t="s">
        <v>26</v>
      </c>
    </row>
    <row r="43" spans="1:5" ht="24">
      <c r="A43" s="274">
        <v>40</v>
      </c>
      <c r="B43" s="376" t="s">
        <v>48</v>
      </c>
      <c r="C43" s="277" t="s">
        <v>876</v>
      </c>
      <c r="D43" s="277" t="s">
        <v>544</v>
      </c>
      <c r="E43" s="279" t="s">
        <v>26</v>
      </c>
    </row>
    <row r="44" spans="1:5" ht="24">
      <c r="A44" s="274">
        <v>41</v>
      </c>
      <c r="B44" s="376" t="s">
        <v>292</v>
      </c>
      <c r="C44" s="277" t="s">
        <v>556</v>
      </c>
      <c r="D44" s="277" t="s">
        <v>544</v>
      </c>
      <c r="E44" s="279" t="s">
        <v>26</v>
      </c>
    </row>
    <row r="45" spans="1:5" ht="24">
      <c r="A45" s="274">
        <v>42</v>
      </c>
      <c r="B45" s="376" t="s">
        <v>49</v>
      </c>
      <c r="C45" s="277" t="s">
        <v>877</v>
      </c>
      <c r="D45" s="277" t="s">
        <v>544</v>
      </c>
      <c r="E45" s="279" t="s">
        <v>26</v>
      </c>
    </row>
    <row r="46" spans="1:5" ht="36">
      <c r="A46" s="274">
        <v>43</v>
      </c>
      <c r="B46" s="376" t="s">
        <v>50</v>
      </c>
      <c r="C46" s="277" t="s">
        <v>918</v>
      </c>
      <c r="D46" s="277" t="s">
        <v>557</v>
      </c>
      <c r="E46" s="279" t="s">
        <v>24</v>
      </c>
    </row>
    <row r="47" spans="1:5" ht="24">
      <c r="A47" s="274">
        <v>44</v>
      </c>
      <c r="B47" s="376" t="s">
        <v>515</v>
      </c>
      <c r="C47" s="277" t="s">
        <v>919</v>
      </c>
      <c r="D47" s="277" t="s">
        <v>543</v>
      </c>
      <c r="E47" s="279" t="s">
        <v>25</v>
      </c>
    </row>
    <row r="48" spans="1:5" ht="24">
      <c r="A48" s="274">
        <v>45</v>
      </c>
      <c r="B48" s="376" t="s">
        <v>512</v>
      </c>
      <c r="C48" s="277" t="s">
        <v>920</v>
      </c>
      <c r="D48" s="277" t="s">
        <v>544</v>
      </c>
      <c r="E48" s="279" t="s">
        <v>26</v>
      </c>
    </row>
    <row r="49" spans="1:5" ht="24">
      <c r="A49" s="274">
        <v>46</v>
      </c>
      <c r="B49" s="376" t="s">
        <v>513</v>
      </c>
      <c r="C49" s="277" t="s">
        <v>921</v>
      </c>
      <c r="D49" s="277" t="s">
        <v>543</v>
      </c>
      <c r="E49" s="279" t="s">
        <v>25</v>
      </c>
    </row>
    <row r="50" spans="1:5" ht="24">
      <c r="A50" s="274">
        <v>47</v>
      </c>
      <c r="B50" s="376" t="s">
        <v>514</v>
      </c>
      <c r="C50" s="277" t="s">
        <v>922</v>
      </c>
      <c r="D50" s="277" t="s">
        <v>544</v>
      </c>
      <c r="E50" s="279" t="s">
        <v>26</v>
      </c>
    </row>
    <row r="51" spans="1:5" ht="36">
      <c r="A51" s="274">
        <v>48</v>
      </c>
      <c r="B51" s="376" t="s">
        <v>51</v>
      </c>
      <c r="C51" s="277" t="s">
        <v>848</v>
      </c>
      <c r="D51" s="277" t="s">
        <v>544</v>
      </c>
      <c r="E51" s="279" t="s">
        <v>26</v>
      </c>
    </row>
    <row r="52" spans="1:5">
      <c r="A52" s="274">
        <v>49</v>
      </c>
      <c r="B52" s="376" t="s">
        <v>53</v>
      </c>
      <c r="C52" s="277" t="s">
        <v>878</v>
      </c>
      <c r="D52" s="277" t="s">
        <v>544</v>
      </c>
      <c r="E52" s="279" t="s">
        <v>26</v>
      </c>
    </row>
    <row r="53" spans="1:5">
      <c r="A53" s="274">
        <v>50</v>
      </c>
      <c r="B53" s="376" t="s">
        <v>54</v>
      </c>
      <c r="C53" s="277" t="s">
        <v>878</v>
      </c>
      <c r="D53" s="277" t="s">
        <v>544</v>
      </c>
      <c r="E53" s="279" t="s">
        <v>26</v>
      </c>
    </row>
    <row r="54" spans="1:5" ht="48">
      <c r="A54" s="274">
        <v>51</v>
      </c>
      <c r="B54" s="376" t="s">
        <v>55</v>
      </c>
      <c r="C54" s="277" t="s">
        <v>558</v>
      </c>
      <c r="D54" s="277" t="s">
        <v>544</v>
      </c>
      <c r="E54" s="279" t="s">
        <v>26</v>
      </c>
    </row>
    <row r="55" spans="1:5" ht="60">
      <c r="A55" s="274">
        <v>52</v>
      </c>
      <c r="B55" s="376" t="s">
        <v>56</v>
      </c>
      <c r="C55" s="277" t="s">
        <v>559</v>
      </c>
      <c r="D55" s="280" t="s">
        <v>900</v>
      </c>
      <c r="E55" s="279" t="s">
        <v>16</v>
      </c>
    </row>
    <row r="56" spans="1:5" ht="83.25" customHeight="1">
      <c r="A56" s="274">
        <v>53</v>
      </c>
      <c r="B56" s="376" t="s">
        <v>57</v>
      </c>
      <c r="C56" s="373" t="s">
        <v>866</v>
      </c>
      <c r="D56" s="277" t="s">
        <v>544</v>
      </c>
      <c r="E56" s="279" t="s">
        <v>26</v>
      </c>
    </row>
    <row r="57" spans="1:5" ht="54.75" customHeight="1">
      <c r="A57" s="274">
        <v>54</v>
      </c>
      <c r="B57" s="376" t="s">
        <v>315</v>
      </c>
      <c r="C57" s="277" t="s">
        <v>849</v>
      </c>
      <c r="D57" s="277" t="s">
        <v>544</v>
      </c>
      <c r="E57" s="279" t="s">
        <v>26</v>
      </c>
    </row>
    <row r="58" spans="1:5" ht="24">
      <c r="A58" s="274">
        <v>55</v>
      </c>
      <c r="B58" s="376" t="s">
        <v>384</v>
      </c>
      <c r="C58" s="277" t="s">
        <v>560</v>
      </c>
      <c r="D58" s="277" t="s">
        <v>541</v>
      </c>
      <c r="E58" s="279" t="s">
        <v>24</v>
      </c>
    </row>
    <row r="59" spans="1:5" ht="36">
      <c r="A59" s="274">
        <v>56</v>
      </c>
      <c r="B59" s="376" t="s">
        <v>58</v>
      </c>
      <c r="C59" s="277" t="s">
        <v>561</v>
      </c>
      <c r="D59" s="277" t="s">
        <v>541</v>
      </c>
      <c r="E59" s="279" t="s">
        <v>24</v>
      </c>
    </row>
    <row r="60" spans="1:5" ht="48">
      <c r="A60" s="274">
        <v>57</v>
      </c>
      <c r="B60" s="376" t="s">
        <v>402</v>
      </c>
      <c r="C60" s="277" t="s">
        <v>562</v>
      </c>
      <c r="D60" s="280" t="s">
        <v>879</v>
      </c>
      <c r="E60" s="279" t="s">
        <v>16</v>
      </c>
    </row>
    <row r="61" spans="1:5" ht="60">
      <c r="A61" s="274">
        <v>58</v>
      </c>
      <c r="B61" s="376" t="s">
        <v>489</v>
      </c>
      <c r="C61" s="277" t="s">
        <v>563</v>
      </c>
      <c r="D61" s="280" t="s">
        <v>880</v>
      </c>
      <c r="E61" s="279" t="s">
        <v>16</v>
      </c>
    </row>
    <row r="62" spans="1:5" ht="84">
      <c r="A62" s="274">
        <v>59</v>
      </c>
      <c r="B62" s="376" t="s">
        <v>490</v>
      </c>
      <c r="C62" s="277" t="s">
        <v>596</v>
      </c>
      <c r="D62" s="280" t="s">
        <v>881</v>
      </c>
      <c r="E62" s="279" t="s">
        <v>16</v>
      </c>
    </row>
    <row r="63" spans="1:5" ht="48">
      <c r="A63" s="274">
        <v>60</v>
      </c>
      <c r="B63" s="376" t="s">
        <v>509</v>
      </c>
      <c r="C63" s="277" t="s">
        <v>564</v>
      </c>
      <c r="D63" s="277" t="s">
        <v>565</v>
      </c>
      <c r="E63" s="279" t="s">
        <v>24</v>
      </c>
    </row>
    <row r="64" spans="1:5" ht="48">
      <c r="A64" s="274">
        <v>61</v>
      </c>
      <c r="B64" s="376" t="s">
        <v>471</v>
      </c>
      <c r="C64" s="277" t="s">
        <v>566</v>
      </c>
      <c r="D64" s="280" t="s">
        <v>882</v>
      </c>
      <c r="E64" s="279" t="s">
        <v>16</v>
      </c>
    </row>
    <row r="65" spans="1:14" ht="48">
      <c r="A65" s="274">
        <v>62</v>
      </c>
      <c r="B65" s="376" t="s">
        <v>472</v>
      </c>
      <c r="C65" s="277" t="s">
        <v>567</v>
      </c>
      <c r="D65" s="280" t="s">
        <v>883</v>
      </c>
      <c r="E65" s="279" t="s">
        <v>16</v>
      </c>
    </row>
    <row r="66" spans="1:14" ht="72">
      <c r="A66" s="274">
        <v>63</v>
      </c>
      <c r="B66" s="376" t="s">
        <v>473</v>
      </c>
      <c r="C66" s="277" t="s">
        <v>568</v>
      </c>
      <c r="D66" s="280" t="s">
        <v>884</v>
      </c>
      <c r="E66" s="279" t="s">
        <v>16</v>
      </c>
    </row>
    <row r="67" spans="1:14" ht="36">
      <c r="A67" s="274">
        <v>64</v>
      </c>
      <c r="B67" s="376" t="s">
        <v>310</v>
      </c>
      <c r="C67" s="277" t="s">
        <v>569</v>
      </c>
      <c r="D67" s="277" t="s">
        <v>541</v>
      </c>
      <c r="E67" s="279" t="s">
        <v>24</v>
      </c>
    </row>
    <row r="68" spans="1:14" ht="79.5" customHeight="1">
      <c r="A68" s="274">
        <v>65</v>
      </c>
      <c r="B68" s="376" t="s">
        <v>413</v>
      </c>
      <c r="C68" s="277" t="s">
        <v>570</v>
      </c>
      <c r="D68" s="277" t="s">
        <v>541</v>
      </c>
      <c r="E68" s="279" t="s">
        <v>24</v>
      </c>
    </row>
    <row r="69" spans="1:14" s="282" customFormat="1" ht="36">
      <c r="A69" s="274">
        <v>66</v>
      </c>
      <c r="B69" s="376" t="s">
        <v>597</v>
      </c>
      <c r="C69" s="277" t="s">
        <v>571</v>
      </c>
      <c r="D69" s="277" t="s">
        <v>541</v>
      </c>
      <c r="E69" s="279" t="s">
        <v>24</v>
      </c>
      <c r="F69" s="271"/>
      <c r="G69" s="271"/>
      <c r="H69" s="271"/>
      <c r="I69" s="271"/>
      <c r="J69" s="271"/>
      <c r="K69" s="271"/>
      <c r="L69" s="271"/>
      <c r="M69" s="271"/>
      <c r="N69" s="271"/>
    </row>
    <row r="70" spans="1:14" s="282" customFormat="1" ht="60">
      <c r="A70" s="274">
        <v>67</v>
      </c>
      <c r="B70" s="376" t="s">
        <v>814</v>
      </c>
      <c r="C70" s="284" t="s">
        <v>572</v>
      </c>
      <c r="D70" s="277" t="s">
        <v>541</v>
      </c>
      <c r="E70" s="279" t="s">
        <v>24</v>
      </c>
      <c r="F70" s="271"/>
      <c r="G70" s="271"/>
      <c r="H70" s="271"/>
      <c r="I70" s="271"/>
      <c r="J70" s="271"/>
      <c r="K70" s="271"/>
      <c r="L70" s="271"/>
      <c r="M70" s="271"/>
      <c r="N70" s="271"/>
    </row>
    <row r="71" spans="1:14" ht="36">
      <c r="A71" s="274">
        <v>68</v>
      </c>
      <c r="B71" s="376" t="s">
        <v>598</v>
      </c>
      <c r="C71" s="277" t="s">
        <v>573</v>
      </c>
      <c r="D71" s="277" t="s">
        <v>536</v>
      </c>
      <c r="E71" s="279" t="s">
        <v>16</v>
      </c>
    </row>
    <row r="72" spans="1:14" ht="24">
      <c r="A72" s="274">
        <v>69</v>
      </c>
      <c r="B72" s="376" t="s">
        <v>599</v>
      </c>
      <c r="C72" s="277" t="s">
        <v>885</v>
      </c>
      <c r="D72" s="277" t="s">
        <v>544</v>
      </c>
      <c r="E72" s="279" t="s">
        <v>26</v>
      </c>
    </row>
    <row r="73" spans="1:14" ht="36">
      <c r="A73" s="274">
        <v>70</v>
      </c>
      <c r="B73" s="376" t="s">
        <v>600</v>
      </c>
      <c r="C73" s="277" t="s">
        <v>886</v>
      </c>
      <c r="D73" s="277" t="s">
        <v>536</v>
      </c>
      <c r="E73" s="279" t="s">
        <v>16</v>
      </c>
    </row>
    <row r="74" spans="1:14" ht="24">
      <c r="A74" s="274">
        <v>71</v>
      </c>
      <c r="B74" s="376" t="s">
        <v>59</v>
      </c>
      <c r="C74" s="277" t="s">
        <v>574</v>
      </c>
      <c r="D74" s="277" t="s">
        <v>544</v>
      </c>
      <c r="E74" s="279" t="s">
        <v>26</v>
      </c>
    </row>
    <row r="75" spans="1:14" ht="36">
      <c r="A75" s="274">
        <v>72</v>
      </c>
      <c r="B75" s="376" t="s">
        <v>601</v>
      </c>
      <c r="C75" s="277" t="s">
        <v>887</v>
      </c>
      <c r="D75" s="277" t="s">
        <v>536</v>
      </c>
      <c r="E75" s="279" t="s">
        <v>16</v>
      </c>
    </row>
    <row r="76" spans="1:14" ht="60">
      <c r="A76" s="274">
        <v>73</v>
      </c>
      <c r="B76" s="376" t="s">
        <v>386</v>
      </c>
      <c r="C76" s="277" t="s">
        <v>850</v>
      </c>
      <c r="D76" s="277"/>
      <c r="E76" s="279" t="s">
        <v>16</v>
      </c>
    </row>
    <row r="77" spans="1:14" ht="24">
      <c r="A77" s="274">
        <v>74</v>
      </c>
      <c r="B77" s="376" t="s">
        <v>60</v>
      </c>
      <c r="C77" s="277" t="s">
        <v>888</v>
      </c>
      <c r="D77" s="277" t="s">
        <v>544</v>
      </c>
      <c r="E77" s="279" t="s">
        <v>26</v>
      </c>
    </row>
    <row r="78" spans="1:14" ht="24">
      <c r="A78" s="274">
        <v>75</v>
      </c>
      <c r="B78" s="376" t="s">
        <v>61</v>
      </c>
      <c r="C78" s="277" t="s">
        <v>889</v>
      </c>
      <c r="D78" s="277" t="s">
        <v>541</v>
      </c>
      <c r="E78" s="279" t="s">
        <v>24</v>
      </c>
    </row>
    <row r="79" spans="1:14" ht="24">
      <c r="A79" s="274">
        <v>76</v>
      </c>
      <c r="B79" s="376" t="s">
        <v>62</v>
      </c>
      <c r="C79" s="277" t="s">
        <v>575</v>
      </c>
      <c r="D79" s="277" t="s">
        <v>544</v>
      </c>
      <c r="E79" s="279" t="s">
        <v>26</v>
      </c>
    </row>
    <row r="80" spans="1:14" ht="48">
      <c r="A80" s="274">
        <v>77</v>
      </c>
      <c r="B80" s="376" t="s">
        <v>491</v>
      </c>
      <c r="C80" s="277" t="s">
        <v>851</v>
      </c>
      <c r="D80" s="277" t="s">
        <v>536</v>
      </c>
      <c r="E80" s="279" t="s">
        <v>16</v>
      </c>
    </row>
    <row r="81" spans="1:5" ht="60" customHeight="1">
      <c r="A81" s="274">
        <v>78</v>
      </c>
      <c r="B81" s="376" t="s">
        <v>498</v>
      </c>
      <c r="C81" s="277" t="s">
        <v>576</v>
      </c>
      <c r="D81" s="280" t="s">
        <v>837</v>
      </c>
      <c r="E81" s="279" t="s">
        <v>16</v>
      </c>
    </row>
    <row r="82" spans="1:5" ht="36">
      <c r="A82" s="274">
        <v>79</v>
      </c>
      <c r="B82" s="376" t="s">
        <v>63</v>
      </c>
      <c r="C82" s="277" t="s">
        <v>577</v>
      </c>
      <c r="D82" s="277" t="s">
        <v>543</v>
      </c>
      <c r="E82" s="279" t="s">
        <v>25</v>
      </c>
    </row>
    <row r="83" spans="1:5" ht="48">
      <c r="A83" s="274">
        <v>80</v>
      </c>
      <c r="B83" s="376" t="s">
        <v>64</v>
      </c>
      <c r="C83" s="277" t="s">
        <v>852</v>
      </c>
      <c r="D83" s="277"/>
      <c r="E83" s="279" t="s">
        <v>16</v>
      </c>
    </row>
    <row r="84" spans="1:5" ht="48">
      <c r="A84" s="274">
        <v>81</v>
      </c>
      <c r="B84" s="376" t="s">
        <v>65</v>
      </c>
      <c r="C84" s="277" t="s">
        <v>578</v>
      </c>
      <c r="D84" s="277"/>
      <c r="E84" s="279" t="s">
        <v>16</v>
      </c>
    </row>
    <row r="85" spans="1:5" ht="48">
      <c r="A85" s="274">
        <v>82</v>
      </c>
      <c r="B85" s="376" t="s">
        <v>66</v>
      </c>
      <c r="C85" s="277" t="s">
        <v>579</v>
      </c>
      <c r="D85" s="277"/>
      <c r="E85" s="279" t="s">
        <v>16</v>
      </c>
    </row>
    <row r="86" spans="1:5" ht="72">
      <c r="A86" s="274">
        <v>83</v>
      </c>
      <c r="B86" s="376" t="s">
        <v>67</v>
      </c>
      <c r="C86" s="277" t="s">
        <v>580</v>
      </c>
      <c r="D86" s="277"/>
      <c r="E86" s="279" t="s">
        <v>16</v>
      </c>
    </row>
    <row r="87" spans="1:5" ht="48">
      <c r="A87" s="274">
        <v>84</v>
      </c>
      <c r="B87" s="376" t="s">
        <v>68</v>
      </c>
      <c r="C87" s="277" t="s">
        <v>581</v>
      </c>
      <c r="D87" s="277" t="s">
        <v>544</v>
      </c>
      <c r="E87" s="279" t="s">
        <v>26</v>
      </c>
    </row>
    <row r="88" spans="1:5" ht="36">
      <c r="A88" s="274">
        <v>85</v>
      </c>
      <c r="B88" s="376" t="s">
        <v>69</v>
      </c>
      <c r="C88" s="277" t="s">
        <v>582</v>
      </c>
      <c r="D88" s="277" t="s">
        <v>543</v>
      </c>
      <c r="E88" s="279" t="s">
        <v>25</v>
      </c>
    </row>
    <row r="89" spans="1:5" ht="192">
      <c r="A89" s="274">
        <v>86</v>
      </c>
      <c r="B89" s="376" t="s">
        <v>70</v>
      </c>
      <c r="C89" s="277" t="s">
        <v>853</v>
      </c>
      <c r="D89" s="283" t="s">
        <v>901</v>
      </c>
      <c r="E89" s="279" t="s">
        <v>16</v>
      </c>
    </row>
    <row r="90" spans="1:5" ht="24">
      <c r="A90" s="274">
        <v>87</v>
      </c>
      <c r="B90" s="376" t="s">
        <v>293</v>
      </c>
      <c r="C90" s="277" t="s">
        <v>854</v>
      </c>
      <c r="D90" s="277" t="s">
        <v>583</v>
      </c>
      <c r="E90" s="279" t="s">
        <v>24</v>
      </c>
    </row>
    <row r="91" spans="1:5" ht="24">
      <c r="A91" s="274">
        <v>88</v>
      </c>
      <c r="B91" s="376" t="s">
        <v>508</v>
      </c>
      <c r="C91" s="277" t="s">
        <v>944</v>
      </c>
      <c r="D91" s="277" t="s">
        <v>543</v>
      </c>
      <c r="E91" s="279" t="s">
        <v>25</v>
      </c>
    </row>
    <row r="92" spans="1:5" ht="36">
      <c r="A92" s="274">
        <v>89</v>
      </c>
      <c r="B92" s="376" t="s">
        <v>492</v>
      </c>
      <c r="C92" s="277" t="s">
        <v>584</v>
      </c>
      <c r="D92" s="277" t="s">
        <v>536</v>
      </c>
      <c r="E92" s="279" t="s">
        <v>16</v>
      </c>
    </row>
    <row r="93" spans="1:5" ht="36">
      <c r="A93" s="274">
        <v>90</v>
      </c>
      <c r="B93" s="376" t="s">
        <v>602</v>
      </c>
      <c r="C93" s="277" t="s">
        <v>585</v>
      </c>
      <c r="D93" s="277" t="s">
        <v>536</v>
      </c>
      <c r="E93" s="279" t="s">
        <v>16</v>
      </c>
    </row>
    <row r="94" spans="1:5" ht="36">
      <c r="A94" s="274">
        <v>91</v>
      </c>
      <c r="B94" s="376" t="s">
        <v>603</v>
      </c>
      <c r="C94" s="277" t="s">
        <v>586</v>
      </c>
      <c r="D94" s="277" t="s">
        <v>536</v>
      </c>
      <c r="E94" s="279" t="s">
        <v>16</v>
      </c>
    </row>
    <row r="95" spans="1:5" ht="36">
      <c r="A95" s="274">
        <v>92</v>
      </c>
      <c r="B95" s="376" t="s">
        <v>604</v>
      </c>
      <c r="C95" s="277" t="s">
        <v>855</v>
      </c>
      <c r="D95" s="277" t="s">
        <v>536</v>
      </c>
      <c r="E95" s="279" t="s">
        <v>16</v>
      </c>
    </row>
    <row r="96" spans="1:5" ht="36">
      <c r="A96" s="274">
        <v>93</v>
      </c>
      <c r="B96" s="376" t="s">
        <v>605</v>
      </c>
      <c r="C96" s="277" t="s">
        <v>856</v>
      </c>
      <c r="D96" s="277" t="s">
        <v>536</v>
      </c>
      <c r="E96" s="279" t="s">
        <v>16</v>
      </c>
    </row>
    <row r="97" spans="1:5" ht="24">
      <c r="A97" s="274">
        <v>94</v>
      </c>
      <c r="B97" s="376" t="s">
        <v>294</v>
      </c>
      <c r="C97" s="284" t="s">
        <v>587</v>
      </c>
      <c r="D97" s="284" t="s">
        <v>543</v>
      </c>
      <c r="E97" s="279" t="s">
        <v>25</v>
      </c>
    </row>
    <row r="98" spans="1:5" ht="24">
      <c r="A98" s="274">
        <v>95</v>
      </c>
      <c r="B98" s="376" t="s">
        <v>507</v>
      </c>
      <c r="C98" s="284" t="s">
        <v>588</v>
      </c>
      <c r="D98" s="284" t="s">
        <v>543</v>
      </c>
      <c r="E98" s="279" t="s">
        <v>25</v>
      </c>
    </row>
    <row r="101" spans="1:5">
      <c r="A101" s="271"/>
      <c r="B101" s="271"/>
      <c r="C101" s="271"/>
      <c r="D101" s="271"/>
      <c r="E101" s="271"/>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F7" sqref="F7"/>
    </sheetView>
  </sheetViews>
  <sheetFormatPr defaultColWidth="8.85546875" defaultRowHeight="12"/>
  <cols>
    <col min="1" max="1" width="8.85546875" style="296"/>
    <col min="2" max="2" width="36.7109375" style="296" customWidth="1"/>
    <col min="3" max="3" width="30.5703125" style="296" customWidth="1"/>
    <col min="4" max="4" width="75" style="296" customWidth="1"/>
    <col min="5" max="5" width="18" style="296" bestFit="1" customWidth="1"/>
    <col min="6" max="12" width="18.42578125" style="296" customWidth="1"/>
    <col min="13" max="16384" width="8.85546875" style="296"/>
  </cols>
  <sheetData>
    <row r="1" spans="1:6">
      <c r="A1" s="433" t="s">
        <v>830</v>
      </c>
      <c r="B1" s="434"/>
      <c r="C1" s="434"/>
      <c r="D1" s="434"/>
      <c r="E1" s="435"/>
    </row>
    <row r="3" spans="1:6">
      <c r="A3" s="324" t="s">
        <v>17</v>
      </c>
      <c r="B3" s="324"/>
      <c r="C3" s="324" t="s">
        <v>531</v>
      </c>
      <c r="D3" s="273" t="s">
        <v>532</v>
      </c>
      <c r="E3" s="273" t="s">
        <v>533</v>
      </c>
    </row>
    <row r="4" spans="1:6" s="358" customFormat="1" ht="162.75" customHeight="1">
      <c r="A4" s="325">
        <v>1</v>
      </c>
      <c r="B4" s="359" t="s">
        <v>196</v>
      </c>
      <c r="C4" s="353" t="s">
        <v>719</v>
      </c>
      <c r="D4" s="353" t="s">
        <v>863</v>
      </c>
      <c r="E4" s="279" t="s">
        <v>16</v>
      </c>
    </row>
    <row r="5" spans="1:6" s="300" customFormat="1" ht="285" customHeight="1">
      <c r="A5" s="360">
        <v>2</v>
      </c>
      <c r="B5" s="359" t="s">
        <v>524</v>
      </c>
      <c r="C5" s="388" t="s">
        <v>720</v>
      </c>
      <c r="D5" s="389" t="s">
        <v>947</v>
      </c>
      <c r="E5" s="390" t="s">
        <v>16</v>
      </c>
      <c r="F5" s="302"/>
    </row>
    <row r="6" spans="1:6" s="300" customFormat="1" ht="48">
      <c r="A6" s="325">
        <v>3</v>
      </c>
      <c r="B6" s="359" t="s">
        <v>181</v>
      </c>
      <c r="C6" s="275" t="s">
        <v>716</v>
      </c>
      <c r="D6" s="357" t="s">
        <v>838</v>
      </c>
      <c r="E6" s="279" t="s">
        <v>16</v>
      </c>
    </row>
    <row r="7" spans="1:6" s="300" customFormat="1" ht="24">
      <c r="A7" s="325">
        <v>4</v>
      </c>
      <c r="B7" s="359" t="s">
        <v>193</v>
      </c>
      <c r="C7" s="318"/>
      <c r="D7" s="275" t="s">
        <v>544</v>
      </c>
      <c r="E7" s="276" t="s">
        <v>26</v>
      </c>
    </row>
    <row r="8" spans="1:6" s="300" customFormat="1" ht="21" customHeight="1">
      <c r="A8" s="325">
        <v>5</v>
      </c>
      <c r="B8" s="359" t="s">
        <v>194</v>
      </c>
      <c r="C8" s="318"/>
      <c r="D8" s="275" t="s">
        <v>544</v>
      </c>
      <c r="E8" s="276" t="s">
        <v>26</v>
      </c>
    </row>
    <row r="9" spans="1:6" s="300" customFormat="1" ht="24">
      <c r="A9" s="325">
        <v>6</v>
      </c>
      <c r="B9" s="359" t="s">
        <v>197</v>
      </c>
      <c r="C9" s="320"/>
      <c r="D9" s="275" t="s">
        <v>544</v>
      </c>
      <c r="E9" s="276" t="s">
        <v>26</v>
      </c>
    </row>
    <row r="10" spans="1:6" s="358" customFormat="1" ht="36">
      <c r="A10" s="325">
        <v>7</v>
      </c>
      <c r="B10" s="359" t="s">
        <v>198</v>
      </c>
      <c r="C10" s="320" t="s">
        <v>721</v>
      </c>
      <c r="D10" s="275" t="s">
        <v>541</v>
      </c>
      <c r="E10" s="276" t="s">
        <v>24</v>
      </c>
    </row>
    <row r="11" spans="1:6" s="300" customFormat="1"/>
    <row r="12" spans="1:6" s="300" customFormat="1"/>
    <row r="13" spans="1:6" s="300" customFormat="1"/>
    <row r="14" spans="1:6" s="300" customFormat="1"/>
    <row r="15" spans="1:6" s="300" customFormat="1"/>
    <row r="16" spans="1:6" s="300" customFormat="1"/>
    <row r="17" s="300" customFormat="1"/>
    <row r="18" s="300" customFormat="1"/>
    <row r="19" s="300" customFormat="1"/>
    <row r="20" s="300" customFormat="1"/>
    <row r="21" s="300" customFormat="1"/>
    <row r="22" s="300" customFormat="1"/>
    <row r="23" s="300" customFormat="1"/>
    <row r="24" s="300" customFormat="1"/>
    <row r="25" s="300" customFormat="1"/>
    <row r="26" s="300" customFormat="1"/>
    <row r="27" s="300"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23" sqref="F23"/>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83" t="s">
        <v>407</v>
      </c>
      <c r="B1" s="484"/>
      <c r="C1" s="484"/>
      <c r="D1" s="484"/>
      <c r="E1" s="484"/>
      <c r="F1" s="484"/>
      <c r="G1" s="485"/>
    </row>
    <row r="3" spans="1:27">
      <c r="A3" s="202" t="s">
        <v>1</v>
      </c>
      <c r="B3" s="250" t="s">
        <v>2</v>
      </c>
      <c r="C3" s="251"/>
      <c r="D3" s="10"/>
      <c r="G3" s="85"/>
    </row>
    <row r="4" spans="1:27">
      <c r="A4" s="202" t="s">
        <v>3</v>
      </c>
      <c r="B4" s="250" t="s">
        <v>4</v>
      </c>
      <c r="C4" s="251"/>
      <c r="D4" s="10"/>
    </row>
    <row r="5" spans="1:27">
      <c r="A5" s="202" t="s">
        <v>5</v>
      </c>
      <c r="B5" s="250" t="s">
        <v>6</v>
      </c>
      <c r="C5" s="251"/>
      <c r="D5" s="10"/>
    </row>
    <row r="6" spans="1:27">
      <c r="A6" s="202" t="s">
        <v>7</v>
      </c>
      <c r="B6" s="250" t="s">
        <v>8</v>
      </c>
      <c r="C6" s="251"/>
      <c r="D6" s="10"/>
    </row>
    <row r="7" spans="1:27">
      <c r="A7" s="202" t="s">
        <v>9</v>
      </c>
      <c r="B7" s="250" t="s">
        <v>10</v>
      </c>
      <c r="C7" s="251"/>
      <c r="D7" s="10"/>
    </row>
    <row r="8" spans="1:27">
      <c r="A8" s="202" t="s">
        <v>11</v>
      </c>
      <c r="B8" s="250" t="s">
        <v>12</v>
      </c>
      <c r="C8" s="251"/>
      <c r="D8" s="10"/>
      <c r="G8" s="34"/>
    </row>
    <row r="9" spans="1:27" s="8" customFormat="1">
      <c r="A9" s="202" t="s">
        <v>13</v>
      </c>
      <c r="B9" s="250" t="s">
        <v>14</v>
      </c>
      <c r="C9" s="251"/>
      <c r="D9" s="10"/>
    </row>
    <row r="10" spans="1:27" s="8" customFormat="1">
      <c r="A10" s="15"/>
      <c r="B10" s="84"/>
      <c r="C10" s="84"/>
      <c r="D10" s="114"/>
    </row>
    <row r="11" spans="1:27" s="8" customFormat="1" ht="26.25" customHeight="1">
      <c r="A11" s="492" t="s">
        <v>199</v>
      </c>
      <c r="B11" s="492"/>
      <c r="C11" s="492"/>
      <c r="D11" s="492"/>
      <c r="E11" s="492"/>
      <c r="F11" s="492"/>
      <c r="G11" s="492"/>
      <c r="H11" s="128"/>
      <c r="I11" s="128"/>
      <c r="J11" s="128"/>
      <c r="K11" s="128"/>
      <c r="L11" s="128"/>
      <c r="M11" s="128"/>
      <c r="N11" s="128"/>
      <c r="O11" s="128"/>
      <c r="P11" s="128"/>
      <c r="Q11" s="128"/>
      <c r="R11" s="128"/>
      <c r="S11" s="128"/>
      <c r="T11" s="128"/>
      <c r="U11" s="128"/>
      <c r="V11" s="128"/>
      <c r="W11" s="128"/>
      <c r="X11" s="128"/>
      <c r="Y11" s="128"/>
      <c r="Z11" s="128"/>
      <c r="AA11" s="128"/>
    </row>
    <row r="12" spans="1:27" s="131" customFormat="1" ht="24">
      <c r="A12" s="11" t="s">
        <v>189</v>
      </c>
      <c r="B12" s="11" t="s">
        <v>16</v>
      </c>
      <c r="C12" s="11" t="s">
        <v>16</v>
      </c>
      <c r="D12" s="11" t="s">
        <v>16</v>
      </c>
      <c r="E12" s="11" t="s">
        <v>16</v>
      </c>
      <c r="F12" s="129" t="s">
        <v>26</v>
      </c>
      <c r="G12" s="129" t="s">
        <v>26</v>
      </c>
      <c r="H12" s="130"/>
      <c r="I12" s="130"/>
      <c r="J12" s="130"/>
      <c r="K12" s="130"/>
      <c r="L12" s="130"/>
      <c r="M12" s="130"/>
      <c r="N12" s="130"/>
      <c r="O12" s="130"/>
      <c r="P12" s="130"/>
      <c r="Q12" s="130"/>
      <c r="R12" s="130"/>
      <c r="S12" s="130"/>
      <c r="T12" s="130"/>
      <c r="U12" s="130"/>
      <c r="V12" s="130"/>
      <c r="W12" s="130"/>
      <c r="X12" s="130"/>
      <c r="Y12" s="130"/>
      <c r="Z12" s="130"/>
      <c r="AA12" s="130"/>
    </row>
    <row r="13" spans="1:27" ht="27" customHeight="1">
      <c r="A13" s="486" t="s">
        <v>17</v>
      </c>
      <c r="B13" s="488" t="s">
        <v>200</v>
      </c>
      <c r="C13" s="470" t="s">
        <v>201</v>
      </c>
      <c r="D13" s="490"/>
      <c r="E13" s="491"/>
      <c r="F13" s="488" t="s">
        <v>202</v>
      </c>
      <c r="G13" s="488" t="s">
        <v>525</v>
      </c>
    </row>
    <row r="14" spans="1:27" ht="89.25" customHeight="1">
      <c r="A14" s="487"/>
      <c r="B14" s="489"/>
      <c r="C14" s="132" t="s">
        <v>495</v>
      </c>
      <c r="D14" s="132" t="s">
        <v>496</v>
      </c>
      <c r="E14" s="132" t="s">
        <v>497</v>
      </c>
      <c r="F14" s="489"/>
      <c r="G14" s="489"/>
    </row>
    <row r="15" spans="1:27">
      <c r="A15" s="76"/>
      <c r="B15" s="60">
        <v>1</v>
      </c>
      <c r="C15" s="60">
        <f>B15+1</f>
        <v>2</v>
      </c>
      <c r="D15" s="60">
        <f>C15+1</f>
        <v>3</v>
      </c>
      <c r="E15" s="60">
        <f>D15+1</f>
        <v>4</v>
      </c>
      <c r="F15" s="60">
        <f>E15+1</f>
        <v>5</v>
      </c>
      <c r="G15" s="60">
        <f>F15+1</f>
        <v>6</v>
      </c>
    </row>
    <row r="16" spans="1:27">
      <c r="A16" s="231">
        <v>1</v>
      </c>
      <c r="B16" s="133"/>
      <c r="C16" s="134"/>
      <c r="D16" s="134"/>
      <c r="E16" s="134"/>
      <c r="F16" s="134"/>
      <c r="G16" s="134"/>
    </row>
    <row r="17" spans="1:7">
      <c r="A17" s="231">
        <v>2</v>
      </c>
      <c r="B17" s="133"/>
      <c r="C17" s="134"/>
      <c r="D17" s="134"/>
      <c r="E17" s="134"/>
      <c r="F17" s="134"/>
      <c r="G17" s="134"/>
    </row>
    <row r="18" spans="1:7">
      <c r="A18" s="231" t="s">
        <v>21</v>
      </c>
      <c r="B18" s="133"/>
      <c r="C18" s="134"/>
      <c r="D18" s="134"/>
      <c r="E18" s="134"/>
      <c r="F18" s="134"/>
      <c r="G18" s="134"/>
    </row>
    <row r="19" spans="1:7">
      <c r="A19" s="231" t="s">
        <v>22</v>
      </c>
      <c r="B19" s="133"/>
      <c r="C19" s="134"/>
      <c r="D19" s="134"/>
      <c r="E19" s="134"/>
      <c r="F19" s="134"/>
      <c r="G19" s="135"/>
    </row>
    <row r="20" spans="1:7">
      <c r="C20" s="136"/>
      <c r="D20" s="136"/>
      <c r="E20" s="136"/>
      <c r="F20" s="136"/>
      <c r="G20" s="136"/>
    </row>
    <row r="21" spans="1:7">
      <c r="A21" s="11" t="s">
        <v>23</v>
      </c>
      <c r="B21" s="137" t="s">
        <v>178</v>
      </c>
      <c r="C21" s="137" t="s">
        <v>16</v>
      </c>
      <c r="D21" s="137" t="s">
        <v>16</v>
      </c>
    </row>
    <row r="22" spans="1:7" ht="78.75" customHeight="1">
      <c r="A22" s="252" t="s">
        <v>17</v>
      </c>
      <c r="B22" s="253" t="s">
        <v>203</v>
      </c>
      <c r="C22" s="253" t="s">
        <v>526</v>
      </c>
      <c r="D22" s="253" t="s">
        <v>204</v>
      </c>
    </row>
    <row r="23" spans="1:7">
      <c r="A23" s="76"/>
      <c r="B23" s="60">
        <f>G15+1</f>
        <v>7</v>
      </c>
      <c r="C23" s="60">
        <f>B23+1</f>
        <v>8</v>
      </c>
      <c r="D23" s="60">
        <f>C23+1</f>
        <v>9</v>
      </c>
    </row>
    <row r="24" spans="1:7">
      <c r="A24" s="231">
        <v>1</v>
      </c>
      <c r="B24" s="134"/>
      <c r="C24" s="135"/>
      <c r="D24" s="134"/>
    </row>
    <row r="25" spans="1:7">
      <c r="A25" s="231">
        <v>2</v>
      </c>
      <c r="B25" s="134"/>
      <c r="C25" s="135"/>
      <c r="D25" s="134"/>
    </row>
    <row r="26" spans="1:7">
      <c r="A26" s="231" t="s">
        <v>21</v>
      </c>
      <c r="B26" s="134"/>
      <c r="C26" s="135"/>
      <c r="D26" s="135"/>
    </row>
    <row r="27" spans="1:7">
      <c r="A27" s="231" t="s">
        <v>22</v>
      </c>
      <c r="B27" s="135"/>
      <c r="C27" s="135"/>
      <c r="D27" s="135"/>
    </row>
  </sheetData>
  <sheetProtection password="DE78" sheet="1" objects="1" scenarios="1"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11" sqref="D11"/>
    </sheetView>
  </sheetViews>
  <sheetFormatPr defaultRowHeight="12"/>
  <cols>
    <col min="1" max="1" width="9.140625" style="296"/>
    <col min="2" max="2" width="38" style="296" customWidth="1"/>
    <col min="3" max="3" width="32" style="296" customWidth="1"/>
    <col min="4" max="4" width="42.5703125" style="296" customWidth="1"/>
    <col min="5" max="5" width="18" style="296" bestFit="1" customWidth="1"/>
    <col min="6" max="12" width="18.42578125" style="296" customWidth="1"/>
    <col min="13" max="16384" width="9.140625" style="296"/>
  </cols>
  <sheetData>
    <row r="1" spans="1:12" ht="28.5" customHeight="1">
      <c r="A1" s="454" t="s">
        <v>831</v>
      </c>
      <c r="B1" s="455"/>
      <c r="C1" s="455"/>
      <c r="D1" s="455"/>
      <c r="E1" s="456"/>
    </row>
    <row r="3" spans="1:12" ht="24">
      <c r="A3" s="324" t="s">
        <v>17</v>
      </c>
      <c r="B3" s="324" t="s">
        <v>530</v>
      </c>
      <c r="C3" s="273" t="s">
        <v>531</v>
      </c>
      <c r="D3" s="273" t="s">
        <v>532</v>
      </c>
      <c r="E3" s="273" t="s">
        <v>533</v>
      </c>
    </row>
    <row r="4" spans="1:12" s="300" customFormat="1" ht="48">
      <c r="A4" s="324">
        <v>1</v>
      </c>
      <c r="B4" s="392" t="s">
        <v>200</v>
      </c>
      <c r="C4" s="361"/>
      <c r="D4" s="391" t="s">
        <v>839</v>
      </c>
      <c r="E4" s="279" t="s">
        <v>16</v>
      </c>
    </row>
    <row r="5" spans="1:12" s="300" customFormat="1" ht="48">
      <c r="A5" s="324">
        <v>2</v>
      </c>
      <c r="B5" s="493" t="s">
        <v>201</v>
      </c>
      <c r="C5" s="361" t="s">
        <v>824</v>
      </c>
      <c r="D5" s="277" t="s">
        <v>536</v>
      </c>
      <c r="E5" s="279" t="s">
        <v>16</v>
      </c>
    </row>
    <row r="6" spans="1:12" s="300" customFormat="1" ht="36">
      <c r="A6" s="324">
        <v>3</v>
      </c>
      <c r="B6" s="493"/>
      <c r="C6" s="361" t="s">
        <v>727</v>
      </c>
      <c r="D6" s="277" t="s">
        <v>536</v>
      </c>
      <c r="E6" s="279" t="s">
        <v>16</v>
      </c>
      <c r="F6" s="302"/>
    </row>
    <row r="7" spans="1:12" s="300" customFormat="1" ht="48">
      <c r="A7" s="324">
        <v>4</v>
      </c>
      <c r="B7" s="493"/>
      <c r="C7" s="361" t="s">
        <v>728</v>
      </c>
      <c r="D7" s="277" t="s">
        <v>536</v>
      </c>
      <c r="E7" s="279" t="s">
        <v>16</v>
      </c>
    </row>
    <row r="8" spans="1:12" s="300" customFormat="1" ht="48">
      <c r="A8" s="324">
        <v>5</v>
      </c>
      <c r="B8" s="392" t="s">
        <v>202</v>
      </c>
      <c r="C8" s="361" t="s">
        <v>722</v>
      </c>
      <c r="D8" s="277" t="s">
        <v>544</v>
      </c>
      <c r="E8" s="279" t="s">
        <v>26</v>
      </c>
      <c r="F8" s="304"/>
      <c r="G8" s="304"/>
      <c r="H8" s="304"/>
      <c r="I8" s="304"/>
      <c r="J8" s="304"/>
      <c r="K8" s="304"/>
      <c r="L8" s="305"/>
    </row>
    <row r="9" spans="1:12" s="300" customFormat="1" ht="24">
      <c r="A9" s="324">
        <v>6</v>
      </c>
      <c r="B9" s="392" t="s">
        <v>436</v>
      </c>
      <c r="C9" s="361" t="s">
        <v>723</v>
      </c>
      <c r="D9" s="277" t="s">
        <v>544</v>
      </c>
      <c r="E9" s="279" t="s">
        <v>26</v>
      </c>
    </row>
    <row r="10" spans="1:12" s="300" customFormat="1" ht="24">
      <c r="A10" s="324">
        <v>7</v>
      </c>
      <c r="B10" s="392" t="s">
        <v>203</v>
      </c>
      <c r="C10" s="361" t="s">
        <v>724</v>
      </c>
      <c r="D10" s="277" t="s">
        <v>543</v>
      </c>
      <c r="E10" s="279" t="s">
        <v>25</v>
      </c>
    </row>
    <row r="11" spans="1:12" s="300" customFormat="1" ht="36">
      <c r="A11" s="324">
        <v>8</v>
      </c>
      <c r="B11" s="392" t="s">
        <v>825</v>
      </c>
      <c r="C11" s="361" t="s">
        <v>725</v>
      </c>
      <c r="D11" s="277" t="s">
        <v>536</v>
      </c>
      <c r="E11" s="279" t="s">
        <v>16</v>
      </c>
    </row>
    <row r="12" spans="1:12" s="300" customFormat="1" ht="65.25" customHeight="1">
      <c r="A12" s="324">
        <v>9</v>
      </c>
      <c r="B12" s="392" t="s">
        <v>204</v>
      </c>
      <c r="C12" s="361" t="s">
        <v>726</v>
      </c>
      <c r="D12" s="277"/>
      <c r="E12" s="279" t="s">
        <v>16</v>
      </c>
    </row>
    <row r="13" spans="1:12" s="300" customFormat="1">
      <c r="B13" s="309"/>
    </row>
    <row r="14" spans="1:12" s="300" customFormat="1">
      <c r="B14" s="309"/>
    </row>
    <row r="15" spans="1:12" s="300" customFormat="1">
      <c r="B15" s="309"/>
    </row>
    <row r="16" spans="1:12" s="300" customFormat="1">
      <c r="B16" s="309"/>
    </row>
    <row r="17" spans="2:2" s="300" customFormat="1">
      <c r="B17" s="309"/>
    </row>
    <row r="18" spans="2:2" s="300" customFormat="1">
      <c r="B18" s="309"/>
    </row>
    <row r="19" spans="2:2" s="300" customFormat="1">
      <c r="B19" s="309"/>
    </row>
    <row r="20" spans="2:2" s="300" customFormat="1">
      <c r="B20" s="309"/>
    </row>
    <row r="21" spans="2:2" s="300" customFormat="1">
      <c r="B21" s="309"/>
    </row>
    <row r="22" spans="2:2" s="300" customFormat="1">
      <c r="B22" s="309"/>
    </row>
    <row r="23" spans="2:2" s="300" customFormat="1">
      <c r="B23" s="309"/>
    </row>
    <row r="24" spans="2:2" s="300" customFormat="1">
      <c r="B24" s="309"/>
    </row>
    <row r="25" spans="2:2" s="300" customFormat="1">
      <c r="B25" s="309"/>
    </row>
    <row r="26" spans="2:2" s="300" customFormat="1">
      <c r="B26" s="309"/>
    </row>
    <row r="27" spans="2:2" s="300" customFormat="1">
      <c r="B27" s="309"/>
    </row>
    <row r="28" spans="2:2" s="300" customFormat="1">
      <c r="B28" s="309"/>
    </row>
    <row r="29" spans="2:2" s="300" customFormat="1">
      <c r="B29" s="309"/>
    </row>
    <row r="30" spans="2:2" s="300" customFormat="1">
      <c r="B30" s="309"/>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96" sqref="C96"/>
    </sheetView>
  </sheetViews>
  <sheetFormatPr defaultColWidth="9.140625" defaultRowHeight="12"/>
  <cols>
    <col min="1" max="1" width="5.140625" style="393" customWidth="1"/>
    <col min="2" max="2" width="41.5703125" style="109" customWidth="1"/>
    <col min="3" max="3" width="73.7109375" style="7" customWidth="1"/>
    <col min="4" max="4" width="14.5703125" style="7" customWidth="1"/>
    <col min="5" max="16384" width="9.140625" style="7"/>
  </cols>
  <sheetData>
    <row r="1" spans="1:4" s="144" customFormat="1">
      <c r="A1" s="494" t="s">
        <v>832</v>
      </c>
      <c r="B1" s="495"/>
      <c r="C1" s="495"/>
      <c r="D1" s="496"/>
    </row>
    <row r="3" spans="1:4">
      <c r="A3" s="394" t="s">
        <v>1</v>
      </c>
      <c r="B3" s="395" t="s">
        <v>2</v>
      </c>
      <c r="C3" s="396"/>
    </row>
    <row r="4" spans="1:4">
      <c r="A4" s="394" t="s">
        <v>3</v>
      </c>
      <c r="B4" s="395" t="s">
        <v>4</v>
      </c>
      <c r="C4" s="396"/>
    </row>
    <row r="5" spans="1:4">
      <c r="A5" s="394" t="s">
        <v>5</v>
      </c>
      <c r="B5" s="395" t="s">
        <v>6</v>
      </c>
      <c r="C5" s="396"/>
    </row>
    <row r="6" spans="1:4">
      <c r="A6" s="394" t="s">
        <v>7</v>
      </c>
      <c r="B6" s="395" t="s">
        <v>8</v>
      </c>
      <c r="C6" s="397"/>
    </row>
    <row r="7" spans="1:4">
      <c r="A7" s="394" t="s">
        <v>9</v>
      </c>
      <c r="B7" s="395" t="s">
        <v>10</v>
      </c>
      <c r="C7" s="397"/>
    </row>
    <row r="8" spans="1:4">
      <c r="A8" s="394" t="s">
        <v>11</v>
      </c>
      <c r="B8" s="395" t="s">
        <v>12</v>
      </c>
      <c r="C8" s="397"/>
    </row>
    <row r="9" spans="1:4">
      <c r="A9" s="394" t="s">
        <v>13</v>
      </c>
      <c r="B9" s="395" t="s">
        <v>14</v>
      </c>
      <c r="C9" s="397"/>
    </row>
    <row r="10" spans="1:4">
      <c r="A10" s="398"/>
      <c r="B10" s="399"/>
      <c r="C10" s="400"/>
    </row>
    <row r="11" spans="1:4">
      <c r="A11" s="472" t="s">
        <v>17</v>
      </c>
      <c r="B11" s="374" t="s">
        <v>205</v>
      </c>
      <c r="C11" s="374" t="s">
        <v>206</v>
      </c>
      <c r="D11" s="374" t="s">
        <v>207</v>
      </c>
    </row>
    <row r="12" spans="1:4">
      <c r="A12" s="467"/>
      <c r="B12" s="60">
        <v>1</v>
      </c>
      <c r="C12" s="60">
        <v>2</v>
      </c>
      <c r="D12" s="60">
        <v>3</v>
      </c>
    </row>
    <row r="13" spans="1:4" ht="54.75" customHeight="1">
      <c r="A13" s="377">
        <v>1</v>
      </c>
      <c r="B13" s="284" t="s">
        <v>208</v>
      </c>
      <c r="C13" s="203" t="s">
        <v>437</v>
      </c>
      <c r="D13" s="401" t="s">
        <v>86</v>
      </c>
    </row>
    <row r="14" spans="1:4" ht="48">
      <c r="A14" s="377">
        <v>2</v>
      </c>
      <c r="B14" s="284" t="s">
        <v>208</v>
      </c>
      <c r="C14" s="263" t="s">
        <v>444</v>
      </c>
      <c r="D14" s="401" t="s">
        <v>209</v>
      </c>
    </row>
    <row r="15" spans="1:4" ht="36">
      <c r="A15" s="377">
        <v>3</v>
      </c>
      <c r="B15" s="284" t="s">
        <v>208</v>
      </c>
      <c r="C15" s="203" t="s">
        <v>786</v>
      </c>
      <c r="D15" s="401" t="s">
        <v>209</v>
      </c>
    </row>
    <row r="16" spans="1:4" ht="36">
      <c r="A16" s="377">
        <v>4</v>
      </c>
      <c r="B16" s="284" t="s">
        <v>208</v>
      </c>
      <c r="C16" s="263" t="s">
        <v>464</v>
      </c>
      <c r="D16" s="401" t="s">
        <v>83</v>
      </c>
    </row>
    <row r="17" spans="1:4" ht="60">
      <c r="A17" s="377">
        <v>5</v>
      </c>
      <c r="B17" s="284" t="s">
        <v>208</v>
      </c>
      <c r="C17" s="263" t="s">
        <v>336</v>
      </c>
      <c r="D17" s="401" t="s">
        <v>80</v>
      </c>
    </row>
    <row r="18" spans="1:4" ht="36">
      <c r="A18" s="377">
        <v>6</v>
      </c>
      <c r="B18" s="284" t="s">
        <v>208</v>
      </c>
      <c r="C18" s="203" t="s">
        <v>210</v>
      </c>
      <c r="D18" s="401" t="s">
        <v>83</v>
      </c>
    </row>
    <row r="19" spans="1:4" ht="48">
      <c r="A19" s="377">
        <v>7</v>
      </c>
      <c r="B19" s="284" t="s">
        <v>208</v>
      </c>
      <c r="C19" s="203" t="s">
        <v>785</v>
      </c>
      <c r="D19" s="401" t="s">
        <v>80</v>
      </c>
    </row>
    <row r="20" spans="1:4" ht="36">
      <c r="A20" s="377">
        <v>8</v>
      </c>
      <c r="B20" s="284" t="s">
        <v>208</v>
      </c>
      <c r="C20" s="263" t="s">
        <v>445</v>
      </c>
      <c r="D20" s="401" t="s">
        <v>80</v>
      </c>
    </row>
    <row r="21" spans="1:4" ht="36">
      <c r="A21" s="377">
        <v>9</v>
      </c>
      <c r="B21" s="284" t="s">
        <v>208</v>
      </c>
      <c r="C21" s="203" t="s">
        <v>211</v>
      </c>
      <c r="D21" s="401" t="s">
        <v>86</v>
      </c>
    </row>
    <row r="22" spans="1:4" ht="36">
      <c r="A22" s="377">
        <v>10</v>
      </c>
      <c r="B22" s="284" t="s">
        <v>208</v>
      </c>
      <c r="C22" s="203" t="s">
        <v>212</v>
      </c>
      <c r="D22" s="401" t="s">
        <v>86</v>
      </c>
    </row>
    <row r="23" spans="1:4" ht="36">
      <c r="A23" s="377">
        <v>11</v>
      </c>
      <c r="B23" s="284" t="s">
        <v>208</v>
      </c>
      <c r="C23" s="203" t="s">
        <v>438</v>
      </c>
      <c r="D23" s="401" t="s">
        <v>86</v>
      </c>
    </row>
    <row r="24" spans="1:4" ht="36">
      <c r="A24" s="377">
        <v>12</v>
      </c>
      <c r="B24" s="284" t="s">
        <v>208</v>
      </c>
      <c r="C24" s="203" t="s">
        <v>439</v>
      </c>
      <c r="D24" s="401" t="s">
        <v>80</v>
      </c>
    </row>
    <row r="25" spans="1:4" ht="36">
      <c r="A25" s="377">
        <v>13</v>
      </c>
      <c r="B25" s="284" t="s">
        <v>208</v>
      </c>
      <c r="C25" s="203" t="s">
        <v>440</v>
      </c>
      <c r="D25" s="401" t="s">
        <v>86</v>
      </c>
    </row>
    <row r="26" spans="1:4" ht="36">
      <c r="A26" s="377">
        <v>14</v>
      </c>
      <c r="B26" s="284" t="s">
        <v>208</v>
      </c>
      <c r="C26" s="263" t="s">
        <v>213</v>
      </c>
      <c r="D26" s="401" t="s">
        <v>209</v>
      </c>
    </row>
    <row r="27" spans="1:4" ht="36">
      <c r="A27" s="377">
        <v>15</v>
      </c>
      <c r="B27" s="284" t="s">
        <v>208</v>
      </c>
      <c r="C27" s="203" t="s">
        <v>214</v>
      </c>
      <c r="D27" s="401" t="s">
        <v>86</v>
      </c>
    </row>
    <row r="28" spans="1:4" ht="48">
      <c r="A28" s="377">
        <v>16</v>
      </c>
      <c r="B28" s="284" t="s">
        <v>208</v>
      </c>
      <c r="C28" s="203" t="s">
        <v>368</v>
      </c>
      <c r="D28" s="401" t="s">
        <v>86</v>
      </c>
    </row>
    <row r="29" spans="1:4" ht="36">
      <c r="A29" s="377">
        <v>17</v>
      </c>
      <c r="B29" s="284" t="s">
        <v>208</v>
      </c>
      <c r="C29" s="203" t="s">
        <v>215</v>
      </c>
      <c r="D29" s="401" t="s">
        <v>86</v>
      </c>
    </row>
    <row r="30" spans="1:4" ht="48">
      <c r="A30" s="377">
        <v>18</v>
      </c>
      <c r="B30" s="284" t="s">
        <v>369</v>
      </c>
      <c r="C30" s="203" t="s">
        <v>468</v>
      </c>
      <c r="D30" s="401" t="s">
        <v>216</v>
      </c>
    </row>
    <row r="31" spans="1:4" ht="24">
      <c r="A31" s="377">
        <v>19</v>
      </c>
      <c r="B31" s="284" t="s">
        <v>369</v>
      </c>
      <c r="C31" s="203" t="s">
        <v>441</v>
      </c>
      <c r="D31" s="401" t="s">
        <v>209</v>
      </c>
    </row>
    <row r="32" spans="1:4" ht="24">
      <c r="A32" s="377">
        <v>20</v>
      </c>
      <c r="B32" s="284" t="s">
        <v>369</v>
      </c>
      <c r="C32" s="203" t="s">
        <v>448</v>
      </c>
      <c r="D32" s="401" t="s">
        <v>216</v>
      </c>
    </row>
    <row r="33" spans="1:4" ht="72">
      <c r="A33" s="377">
        <v>21</v>
      </c>
      <c r="B33" s="284" t="s">
        <v>369</v>
      </c>
      <c r="C33" s="203" t="s">
        <v>898</v>
      </c>
      <c r="D33" s="401" t="s">
        <v>216</v>
      </c>
    </row>
    <row r="34" spans="1:4" ht="276">
      <c r="A34" s="377">
        <v>22</v>
      </c>
      <c r="B34" s="284" t="s">
        <v>369</v>
      </c>
      <c r="C34" s="203" t="s">
        <v>442</v>
      </c>
      <c r="D34" s="401" t="s">
        <v>80</v>
      </c>
    </row>
    <row r="35" spans="1:4" ht="84">
      <c r="A35" s="377">
        <v>23</v>
      </c>
      <c r="B35" s="284" t="s">
        <v>369</v>
      </c>
      <c r="C35" s="264" t="s">
        <v>371</v>
      </c>
      <c r="D35" s="401" t="s">
        <v>80</v>
      </c>
    </row>
    <row r="36" spans="1:4" ht="60">
      <c r="A36" s="377">
        <v>24</v>
      </c>
      <c r="B36" s="284" t="s">
        <v>369</v>
      </c>
      <c r="C36" s="264" t="s">
        <v>370</v>
      </c>
      <c r="D36" s="401" t="s">
        <v>80</v>
      </c>
    </row>
    <row r="37" spans="1:4" ht="24">
      <c r="A37" s="377">
        <v>25</v>
      </c>
      <c r="B37" s="284" t="s">
        <v>369</v>
      </c>
      <c r="C37" s="264" t="s">
        <v>217</v>
      </c>
      <c r="D37" s="401" t="s">
        <v>216</v>
      </c>
    </row>
    <row r="38" spans="1:4" ht="48">
      <c r="A38" s="377">
        <v>26</v>
      </c>
      <c r="B38" s="284" t="s">
        <v>369</v>
      </c>
      <c r="C38" s="203" t="s">
        <v>337</v>
      </c>
      <c r="D38" s="401" t="s">
        <v>80</v>
      </c>
    </row>
    <row r="39" spans="1:4" ht="48">
      <c r="A39" s="377">
        <v>27</v>
      </c>
      <c r="B39" s="402" t="s">
        <v>218</v>
      </c>
      <c r="C39" s="203" t="s">
        <v>469</v>
      </c>
      <c r="D39" s="401" t="s">
        <v>216</v>
      </c>
    </row>
    <row r="40" spans="1:4" ht="144">
      <c r="A40" s="377">
        <v>28</v>
      </c>
      <c r="B40" s="402" t="s">
        <v>218</v>
      </c>
      <c r="C40" s="203" t="s">
        <v>511</v>
      </c>
      <c r="D40" s="401" t="s">
        <v>80</v>
      </c>
    </row>
    <row r="41" spans="1:4" ht="24">
      <c r="A41" s="377">
        <v>29</v>
      </c>
      <c r="B41" s="402" t="s">
        <v>218</v>
      </c>
      <c r="C41" s="264" t="s">
        <v>219</v>
      </c>
      <c r="D41" s="401" t="s">
        <v>209</v>
      </c>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A11" sqref="A11:C11"/>
    </sheetView>
  </sheetViews>
  <sheetFormatPr defaultColWidth="9.140625" defaultRowHeight="12"/>
  <cols>
    <col min="1" max="1" width="6.140625" style="7" customWidth="1"/>
    <col min="2" max="2" width="71" style="7" customWidth="1"/>
    <col min="3" max="3" width="65" style="196" customWidth="1"/>
    <col min="4" max="16384" width="9.140625" style="7"/>
  </cols>
  <sheetData>
    <row r="1" spans="1:3" s="144" customFormat="1" ht="42.75" customHeight="1">
      <c r="A1" s="483" t="s">
        <v>380</v>
      </c>
      <c r="B1" s="484"/>
      <c r="C1" s="485"/>
    </row>
    <row r="2" spans="1:3" s="146" customFormat="1">
      <c r="A2" s="121"/>
      <c r="B2" s="121"/>
      <c r="C2" s="145"/>
    </row>
    <row r="3" spans="1:3" s="149" customFormat="1">
      <c r="A3" s="147" t="s">
        <v>1</v>
      </c>
      <c r="B3" s="138" t="s">
        <v>2</v>
      </c>
      <c r="C3" s="148"/>
    </row>
    <row r="4" spans="1:3" s="149" customFormat="1">
      <c r="A4" s="147" t="s">
        <v>3</v>
      </c>
      <c r="B4" s="138" t="s">
        <v>4</v>
      </c>
      <c r="C4" s="148"/>
    </row>
    <row r="5" spans="1:3" s="149" customFormat="1">
      <c r="A5" s="147" t="s">
        <v>5</v>
      </c>
      <c r="B5" s="138" t="s">
        <v>6</v>
      </c>
      <c r="C5" s="148"/>
    </row>
    <row r="6" spans="1:3" s="149" customFormat="1">
      <c r="A6" s="147" t="s">
        <v>7</v>
      </c>
      <c r="B6" s="138" t="s">
        <v>8</v>
      </c>
      <c r="C6" s="150"/>
    </row>
    <row r="7" spans="1:3" s="149" customFormat="1">
      <c r="A7" s="147" t="s">
        <v>9</v>
      </c>
      <c r="B7" s="138" t="s">
        <v>10</v>
      </c>
      <c r="C7" s="150"/>
    </row>
    <row r="8" spans="1:3" s="149" customFormat="1">
      <c r="A8" s="147" t="s">
        <v>11</v>
      </c>
      <c r="B8" s="138" t="s">
        <v>12</v>
      </c>
      <c r="C8" s="150"/>
    </row>
    <row r="9" spans="1:3" s="149" customFormat="1">
      <c r="A9" s="147" t="s">
        <v>13</v>
      </c>
      <c r="B9" s="138" t="s">
        <v>14</v>
      </c>
      <c r="C9" s="150"/>
    </row>
    <row r="10" spans="1:3" s="149" customFormat="1">
      <c r="A10" s="151"/>
      <c r="B10" s="151"/>
      <c r="C10" s="152"/>
    </row>
    <row r="11" spans="1:3" s="146" customFormat="1" ht="324.75" customHeight="1">
      <c r="A11" s="463" t="s">
        <v>510</v>
      </c>
      <c r="B11" s="498"/>
      <c r="C11" s="464"/>
    </row>
    <row r="12" spans="1:3" s="146" customFormat="1">
      <c r="A12" s="153"/>
      <c r="B12" s="154"/>
      <c r="C12" s="153"/>
    </row>
    <row r="13" spans="1:3" s="146" customFormat="1" ht="28.5" customHeight="1">
      <c r="A13" s="499" t="s">
        <v>339</v>
      </c>
      <c r="B13" s="500"/>
      <c r="C13" s="501"/>
    </row>
    <row r="14" spans="1:3" s="146" customFormat="1">
      <c r="A14" s="502"/>
      <c r="B14" s="503"/>
      <c r="C14" s="504"/>
    </row>
    <row r="15" spans="1:3" s="146" customFormat="1">
      <c r="A15" s="153"/>
      <c r="B15" s="154"/>
      <c r="C15" s="153"/>
    </row>
    <row r="16" spans="1:3" s="146" customFormat="1" ht="380.25" customHeight="1">
      <c r="A16" s="505" t="s">
        <v>414</v>
      </c>
      <c r="B16" s="506"/>
      <c r="C16" s="507"/>
    </row>
    <row r="17" spans="1:3" s="146" customFormat="1">
      <c r="A17" s="155"/>
      <c r="B17" s="156"/>
      <c r="C17" s="9"/>
    </row>
    <row r="18" spans="1:3" s="146" customFormat="1">
      <c r="A18" s="155"/>
      <c r="B18" s="156"/>
      <c r="C18" s="9"/>
    </row>
    <row r="19" spans="1:3" s="146" customFormat="1">
      <c r="A19" s="155"/>
      <c r="B19" s="156"/>
      <c r="C19" s="9"/>
    </row>
    <row r="20" spans="1:3" s="146" customFormat="1">
      <c r="A20" s="155"/>
      <c r="B20" s="156"/>
      <c r="C20" s="9"/>
    </row>
    <row r="21" spans="1:3" s="146" customFormat="1">
      <c r="A21" s="155"/>
      <c r="B21" s="156"/>
      <c r="C21" s="9"/>
    </row>
    <row r="22" spans="1:3" s="146" customFormat="1" ht="3" customHeight="1">
      <c r="A22" s="155"/>
      <c r="B22" s="156"/>
      <c r="C22" s="9"/>
    </row>
    <row r="23" spans="1:3" s="146" customFormat="1" ht="29.25" customHeight="1">
      <c r="A23" s="499" t="s">
        <v>338</v>
      </c>
      <c r="B23" s="500"/>
      <c r="C23" s="501"/>
    </row>
    <row r="24" spans="1:3" s="146" customFormat="1">
      <c r="A24" s="502"/>
      <c r="B24" s="503"/>
      <c r="C24" s="504"/>
    </row>
    <row r="25" spans="1:3" s="146" customFormat="1">
      <c r="A25" s="157"/>
      <c r="B25" s="158"/>
      <c r="C25" s="159"/>
    </row>
    <row r="26" spans="1:3" s="146" customFormat="1" ht="288" customHeight="1">
      <c r="A26" s="463" t="s">
        <v>340</v>
      </c>
      <c r="B26" s="498"/>
      <c r="C26" s="464"/>
    </row>
    <row r="27" spans="1:3" s="146" customFormat="1">
      <c r="A27" s="160"/>
      <c r="B27" s="160"/>
      <c r="C27" s="160"/>
    </row>
    <row r="28" spans="1:3" s="146" customFormat="1" ht="16.5" customHeight="1">
      <c r="A28" s="508" t="s">
        <v>220</v>
      </c>
      <c r="B28" s="509"/>
      <c r="C28" s="510"/>
    </row>
    <row r="29" spans="1:3" s="146" customFormat="1">
      <c r="A29" s="161"/>
      <c r="B29" s="162"/>
      <c r="C29" s="163"/>
    </row>
    <row r="30" spans="1:3" ht="11.25" customHeight="1">
      <c r="A30" s="497" t="s">
        <v>341</v>
      </c>
      <c r="B30" s="497"/>
      <c r="C30" s="497"/>
    </row>
    <row r="31" spans="1:3" ht="11.25" customHeight="1">
      <c r="A31" s="164"/>
      <c r="B31" s="140" t="s">
        <v>221</v>
      </c>
      <c r="C31" s="165"/>
    </row>
    <row r="32" spans="1:3" ht="43.5" customHeight="1">
      <c r="A32" s="166"/>
      <c r="B32" s="140" t="s">
        <v>222</v>
      </c>
      <c r="C32" s="167"/>
    </row>
    <row r="33" spans="1:3">
      <c r="A33" s="166"/>
      <c r="B33" s="140" t="s">
        <v>223</v>
      </c>
      <c r="C33" s="168"/>
    </row>
    <row r="34" spans="1:3">
      <c r="A34" s="166"/>
      <c r="B34" s="143" t="s">
        <v>224</v>
      </c>
      <c r="C34" s="168"/>
    </row>
    <row r="35" spans="1:3">
      <c r="A35" s="166"/>
      <c r="B35" s="143" t="s">
        <v>225</v>
      </c>
      <c r="C35" s="168"/>
    </row>
    <row r="36" spans="1:3">
      <c r="A36" s="169"/>
      <c r="B36" s="143" t="s">
        <v>226</v>
      </c>
      <c r="C36" s="168"/>
    </row>
    <row r="37" spans="1:3" ht="29.25" customHeight="1">
      <c r="A37" s="497" t="s">
        <v>342</v>
      </c>
      <c r="B37" s="497"/>
      <c r="C37" s="497"/>
    </row>
    <row r="38" spans="1:3">
      <c r="A38" s="170"/>
      <c r="B38" s="171"/>
      <c r="C38" s="172"/>
    </row>
    <row r="39" spans="1:3">
      <c r="A39" s="497" t="s">
        <v>341</v>
      </c>
      <c r="B39" s="497"/>
      <c r="C39" s="497"/>
    </row>
    <row r="40" spans="1:3" ht="351" customHeight="1">
      <c r="A40" s="164"/>
      <c r="B40" s="143" t="s">
        <v>227</v>
      </c>
      <c r="C40" s="173" t="s">
        <v>390</v>
      </c>
    </row>
    <row r="41" spans="1:3">
      <c r="A41" s="166"/>
      <c r="B41" s="143" t="s">
        <v>228</v>
      </c>
      <c r="C41" s="32"/>
    </row>
    <row r="42" spans="1:3">
      <c r="A42" s="166"/>
      <c r="B42" s="143" t="s">
        <v>229</v>
      </c>
      <c r="C42" s="32"/>
    </row>
    <row r="43" spans="1:3">
      <c r="A43" s="166"/>
      <c r="B43" s="143" t="s">
        <v>230</v>
      </c>
      <c r="C43" s="32"/>
    </row>
    <row r="44" spans="1:3">
      <c r="A44" s="169"/>
      <c r="B44" s="143" t="s">
        <v>231</v>
      </c>
      <c r="C44" s="32"/>
    </row>
    <row r="45" spans="1:3">
      <c r="A45" s="195"/>
      <c r="B45" s="217"/>
      <c r="C45" s="218"/>
    </row>
    <row r="46" spans="1:3">
      <c r="A46" s="195"/>
      <c r="B46" s="217"/>
      <c r="C46" s="218"/>
    </row>
    <row r="47" spans="1:3" ht="29.25" customHeight="1">
      <c r="A47" s="497" t="s">
        <v>343</v>
      </c>
      <c r="B47" s="497"/>
      <c r="C47" s="497"/>
    </row>
    <row r="48" spans="1:3">
      <c r="A48" s="174"/>
      <c r="B48" s="175"/>
      <c r="C48" s="176"/>
    </row>
    <row r="49" spans="1:3">
      <c r="A49" s="497" t="s">
        <v>341</v>
      </c>
      <c r="B49" s="497"/>
      <c r="C49" s="497"/>
    </row>
    <row r="50" spans="1:3" ht="36" customHeight="1">
      <c r="A50" s="177"/>
      <c r="B50" s="143" t="s">
        <v>232</v>
      </c>
      <c r="C50" s="32"/>
    </row>
    <row r="51" spans="1:3">
      <c r="A51" s="174"/>
      <c r="B51" s="175"/>
      <c r="C51" s="176"/>
    </row>
    <row r="52" spans="1:3">
      <c r="A52" s="511" t="s">
        <v>344</v>
      </c>
      <c r="B52" s="511"/>
      <c r="C52" s="511"/>
    </row>
    <row r="53" spans="1:3" ht="19.5" customHeight="1">
      <c r="A53" s="164"/>
      <c r="B53" s="140" t="s">
        <v>221</v>
      </c>
      <c r="C53" s="165"/>
    </row>
    <row r="54" spans="1:3" ht="19.5" customHeight="1">
      <c r="A54" s="166"/>
      <c r="B54" s="143" t="s">
        <v>233</v>
      </c>
      <c r="C54" s="178"/>
    </row>
    <row r="55" spans="1:3" ht="19.5" customHeight="1">
      <c r="A55" s="166"/>
      <c r="B55" s="143" t="s">
        <v>234</v>
      </c>
      <c r="C55" s="178"/>
    </row>
    <row r="56" spans="1:3" ht="19.5" customHeight="1">
      <c r="A56" s="166"/>
      <c r="B56" s="143" t="s">
        <v>235</v>
      </c>
      <c r="C56" s="178"/>
    </row>
    <row r="57" spans="1:3" ht="19.5" customHeight="1">
      <c r="A57" s="166"/>
      <c r="B57" s="143" t="s">
        <v>236</v>
      </c>
      <c r="C57" s="178"/>
    </row>
    <row r="58" spans="1:3" ht="19.5" customHeight="1">
      <c r="A58" s="166"/>
      <c r="B58" s="143" t="s">
        <v>237</v>
      </c>
      <c r="C58" s="178"/>
    </row>
    <row r="59" spans="1:3" ht="36">
      <c r="A59" s="169"/>
      <c r="B59" s="143" t="s">
        <v>238</v>
      </c>
      <c r="C59" s="179" t="s">
        <v>345</v>
      </c>
    </row>
    <row r="60" spans="1:3">
      <c r="A60" s="511" t="s">
        <v>346</v>
      </c>
      <c r="B60" s="511"/>
      <c r="C60" s="511"/>
    </row>
    <row r="61" spans="1:3" ht="22.5" customHeight="1">
      <c r="A61" s="164"/>
      <c r="B61" s="140" t="s">
        <v>221</v>
      </c>
      <c r="C61" s="165"/>
    </row>
    <row r="62" spans="1:3" ht="22.5" customHeight="1">
      <c r="A62" s="180"/>
      <c r="B62" s="143" t="s">
        <v>239</v>
      </c>
      <c r="C62" s="181"/>
    </row>
    <row r="63" spans="1:3" ht="22.5" customHeight="1">
      <c r="A63" s="180"/>
      <c r="B63" s="143" t="s">
        <v>240</v>
      </c>
      <c r="C63" s="181"/>
    </row>
    <row r="64" spans="1:3" ht="30.75" customHeight="1">
      <c r="A64" s="180"/>
      <c r="B64" s="143" t="s">
        <v>241</v>
      </c>
      <c r="C64" s="181"/>
    </row>
    <row r="65" spans="1:3" ht="22.5" customHeight="1">
      <c r="A65" s="180"/>
      <c r="B65" s="143" t="s">
        <v>236</v>
      </c>
      <c r="C65" s="181"/>
    </row>
    <row r="66" spans="1:3" ht="33.75" customHeight="1">
      <c r="A66" s="180"/>
      <c r="B66" s="143" t="s">
        <v>237</v>
      </c>
      <c r="C66" s="181"/>
    </row>
    <row r="67" spans="1:3" ht="51.75" customHeight="1">
      <c r="A67" s="182"/>
      <c r="B67" s="143" t="s">
        <v>242</v>
      </c>
      <c r="C67" s="181"/>
    </row>
    <row r="68" spans="1:3" ht="27.75" customHeight="1">
      <c r="A68" s="497" t="s">
        <v>347</v>
      </c>
      <c r="B68" s="497"/>
      <c r="C68" s="497"/>
    </row>
    <row r="69" spans="1:3">
      <c r="A69" s="183"/>
      <c r="B69" s="175"/>
      <c r="C69" s="184"/>
    </row>
    <row r="70" spans="1:3" ht="29.25" customHeight="1">
      <c r="A70" s="511" t="s">
        <v>348</v>
      </c>
      <c r="B70" s="511"/>
      <c r="C70" s="511"/>
    </row>
    <row r="71" spans="1:3">
      <c r="A71" s="164"/>
      <c r="B71" s="140" t="s">
        <v>221</v>
      </c>
      <c r="C71" s="165"/>
    </row>
    <row r="72" spans="1:3" ht="48">
      <c r="A72" s="180"/>
      <c r="B72" s="143" t="s">
        <v>243</v>
      </c>
      <c r="C72" s="185" t="s">
        <v>349</v>
      </c>
    </row>
    <row r="73" spans="1:3">
      <c r="A73" s="180"/>
      <c r="B73" s="143" t="s">
        <v>240</v>
      </c>
      <c r="C73" s="178"/>
    </row>
    <row r="74" spans="1:3">
      <c r="A74" s="180"/>
      <c r="B74" s="143" t="s">
        <v>241</v>
      </c>
      <c r="C74" s="178"/>
    </row>
    <row r="75" spans="1:3" ht="48">
      <c r="A75" s="180"/>
      <c r="B75" s="141" t="s">
        <v>244</v>
      </c>
      <c r="C75" s="186" t="s">
        <v>350</v>
      </c>
    </row>
    <row r="76" spans="1:3" ht="51" customHeight="1">
      <c r="A76" s="180"/>
      <c r="B76" s="141" t="s">
        <v>245</v>
      </c>
      <c r="C76" s="32" t="s">
        <v>246</v>
      </c>
    </row>
    <row r="77" spans="1:3" ht="34.5" customHeight="1">
      <c r="A77" s="180"/>
      <c r="B77" s="143" t="s">
        <v>247</v>
      </c>
      <c r="C77" s="264" t="s">
        <v>411</v>
      </c>
    </row>
    <row r="78" spans="1:3" ht="36">
      <c r="A78" s="187"/>
      <c r="B78" s="140" t="s">
        <v>351</v>
      </c>
      <c r="C78" s="33" t="s">
        <v>391</v>
      </c>
    </row>
    <row r="79" spans="1:3">
      <c r="A79" s="187"/>
      <c r="B79" s="140" t="s">
        <v>248</v>
      </c>
      <c r="C79" s="167" t="s">
        <v>249</v>
      </c>
    </row>
    <row r="80" spans="1:3">
      <c r="A80" s="182"/>
      <c r="B80" s="143" t="s">
        <v>250</v>
      </c>
      <c r="C80" s="178"/>
    </row>
    <row r="81" spans="1:3">
      <c r="A81" s="511" t="s">
        <v>352</v>
      </c>
      <c r="B81" s="511"/>
      <c r="C81" s="511"/>
    </row>
    <row r="82" spans="1:3">
      <c r="A82" s="164"/>
      <c r="B82" s="140" t="s">
        <v>221</v>
      </c>
      <c r="C82" s="165"/>
    </row>
    <row r="83" spans="1:3" ht="24">
      <c r="A83" s="180"/>
      <c r="B83" s="143" t="s">
        <v>251</v>
      </c>
      <c r="C83" s="185" t="s">
        <v>353</v>
      </c>
    </row>
    <row r="84" spans="1:3" ht="36">
      <c r="A84" s="187"/>
      <c r="B84" s="140" t="s">
        <v>252</v>
      </c>
      <c r="C84" s="33" t="s">
        <v>392</v>
      </c>
    </row>
    <row r="85" spans="1:3" ht="24">
      <c r="A85" s="187"/>
      <c r="B85" s="140" t="s">
        <v>253</v>
      </c>
      <c r="C85" s="167"/>
    </row>
    <row r="86" spans="1:3">
      <c r="A86" s="180"/>
      <c r="B86" s="143" t="s">
        <v>254</v>
      </c>
      <c r="C86" s="178"/>
    </row>
    <row r="87" spans="1:3" ht="26.25" customHeight="1">
      <c r="A87" s="182"/>
      <c r="B87" s="143" t="s">
        <v>255</v>
      </c>
      <c r="C87" s="185" t="s">
        <v>354</v>
      </c>
    </row>
    <row r="88" spans="1:3" ht="29.25" customHeight="1">
      <c r="A88" s="497" t="s">
        <v>355</v>
      </c>
      <c r="B88" s="497"/>
      <c r="C88" s="497"/>
    </row>
    <row r="89" spans="1:3">
      <c r="A89" s="183"/>
      <c r="B89" s="175"/>
      <c r="C89" s="188"/>
    </row>
    <row r="90" spans="1:3">
      <c r="A90" s="511" t="s">
        <v>352</v>
      </c>
      <c r="B90" s="511"/>
      <c r="C90" s="511"/>
    </row>
    <row r="91" spans="1:3" ht="41.25" customHeight="1">
      <c r="A91" s="187"/>
      <c r="B91" s="140" t="s">
        <v>450</v>
      </c>
      <c r="C91" s="167"/>
    </row>
    <row r="92" spans="1:3" ht="42" customHeight="1">
      <c r="A92" s="187"/>
      <c r="B92" s="140" t="s">
        <v>415</v>
      </c>
      <c r="C92" s="167"/>
    </row>
    <row r="93" spans="1:3" ht="18" customHeight="1">
      <c r="A93" s="187"/>
      <c r="B93" s="140" t="s">
        <v>256</v>
      </c>
      <c r="C93" s="167"/>
    </row>
    <row r="94" spans="1:3" ht="15" customHeight="1">
      <c r="A94" s="187"/>
      <c r="B94" s="140" t="s">
        <v>257</v>
      </c>
      <c r="C94" s="167"/>
    </row>
    <row r="95" spans="1:3" ht="17.25" customHeight="1">
      <c r="A95" s="187"/>
      <c r="B95" s="140" t="s">
        <v>258</v>
      </c>
      <c r="C95" s="167"/>
    </row>
    <row r="96" spans="1:3" ht="57" customHeight="1">
      <c r="A96" s="187"/>
      <c r="B96" s="140" t="s">
        <v>244</v>
      </c>
      <c r="C96" s="186" t="s">
        <v>350</v>
      </c>
    </row>
    <row r="97" spans="1:3" ht="32.25" customHeight="1">
      <c r="A97" s="187"/>
      <c r="B97" s="140" t="s">
        <v>245</v>
      </c>
      <c r="C97" s="33" t="s">
        <v>246</v>
      </c>
    </row>
    <row r="98" spans="1:3">
      <c r="A98" s="187"/>
      <c r="B98" s="140" t="s">
        <v>356</v>
      </c>
      <c r="C98" s="167"/>
    </row>
    <row r="99" spans="1:3">
      <c r="A99" s="189"/>
      <c r="B99" s="140" t="s">
        <v>259</v>
      </c>
      <c r="C99" s="167"/>
    </row>
    <row r="100" spans="1:3">
      <c r="A100" s="511" t="s">
        <v>357</v>
      </c>
      <c r="B100" s="511"/>
      <c r="C100" s="511"/>
    </row>
    <row r="101" spans="1:3" ht="15.75" customHeight="1">
      <c r="A101" s="164"/>
      <c r="B101" s="140" t="s">
        <v>221</v>
      </c>
      <c r="C101" s="165"/>
    </row>
    <row r="102" spans="1:3" ht="15.75" customHeight="1">
      <c r="A102" s="180"/>
      <c r="B102" s="143" t="s">
        <v>240</v>
      </c>
      <c r="C102" s="178"/>
    </row>
    <row r="103" spans="1:3" ht="15.75" customHeight="1">
      <c r="A103" s="180"/>
      <c r="B103" s="143" t="s">
        <v>241</v>
      </c>
      <c r="C103" s="178"/>
    </row>
    <row r="104" spans="1:3" ht="54.75" customHeight="1">
      <c r="A104" s="187"/>
      <c r="B104" s="140" t="s">
        <v>244</v>
      </c>
      <c r="C104" s="186" t="s">
        <v>350</v>
      </c>
    </row>
    <row r="105" spans="1:3" ht="31.5" customHeight="1">
      <c r="A105" s="187"/>
      <c r="B105" s="140" t="s">
        <v>245</v>
      </c>
      <c r="C105" s="33" t="s">
        <v>246</v>
      </c>
    </row>
    <row r="106" spans="1:3" ht="24">
      <c r="A106" s="189"/>
      <c r="B106" s="140" t="s">
        <v>247</v>
      </c>
      <c r="C106" s="203" t="s">
        <v>411</v>
      </c>
    </row>
    <row r="107" spans="1:3">
      <c r="A107" s="214"/>
      <c r="B107" s="210"/>
      <c r="C107" s="210"/>
    </row>
    <row r="108" spans="1:3" ht="29.25" customHeight="1">
      <c r="A108" s="497" t="s">
        <v>358</v>
      </c>
      <c r="B108" s="497"/>
      <c r="C108" s="497"/>
    </row>
    <row r="109" spans="1:3">
      <c r="A109" s="191"/>
      <c r="B109" s="142"/>
      <c r="C109" s="190"/>
    </row>
    <row r="110" spans="1:3">
      <c r="A110" s="511" t="s">
        <v>357</v>
      </c>
      <c r="B110" s="511"/>
      <c r="C110" s="511"/>
    </row>
    <row r="111" spans="1:3" ht="15" customHeight="1">
      <c r="A111" s="187"/>
      <c r="B111" s="140" t="s">
        <v>248</v>
      </c>
      <c r="C111" s="167" t="s">
        <v>249</v>
      </c>
    </row>
    <row r="112" spans="1:3" ht="14.25" customHeight="1">
      <c r="A112" s="187"/>
      <c r="B112" s="140" t="s">
        <v>260</v>
      </c>
      <c r="C112" s="167"/>
    </row>
    <row r="113" spans="1:3" ht="14.25" customHeight="1">
      <c r="A113" s="180"/>
      <c r="B113" s="143" t="s">
        <v>261</v>
      </c>
      <c r="C113" s="178"/>
    </row>
    <row r="114" spans="1:3" ht="14.25" customHeight="1">
      <c r="A114" s="180"/>
      <c r="B114" s="143" t="s">
        <v>262</v>
      </c>
      <c r="C114" s="178"/>
    </row>
    <row r="115" spans="1:3" ht="17.25" customHeight="1">
      <c r="A115" s="182"/>
      <c r="B115" s="143" t="s">
        <v>263</v>
      </c>
      <c r="C115" s="178"/>
    </row>
    <row r="116" spans="1:3">
      <c r="A116" s="511" t="s">
        <v>359</v>
      </c>
      <c r="B116" s="511"/>
      <c r="C116" s="511"/>
    </row>
    <row r="117" spans="1:3">
      <c r="A117" s="164"/>
      <c r="B117" s="140" t="s">
        <v>221</v>
      </c>
      <c r="C117" s="165"/>
    </row>
    <row r="118" spans="1:3" ht="54" customHeight="1">
      <c r="A118" s="180"/>
      <c r="B118" s="143" t="s">
        <v>264</v>
      </c>
      <c r="C118" s="192" t="s">
        <v>360</v>
      </c>
    </row>
    <row r="119" spans="1:3" ht="14.25" customHeight="1">
      <c r="A119" s="180"/>
      <c r="B119" s="143" t="s">
        <v>240</v>
      </c>
      <c r="C119" s="178"/>
    </row>
    <row r="120" spans="1:3" ht="14.25" customHeight="1">
      <c r="A120" s="180"/>
      <c r="B120" s="143" t="s">
        <v>241</v>
      </c>
      <c r="C120" s="178"/>
    </row>
    <row r="121" spans="1:3" ht="48">
      <c r="A121" s="187"/>
      <c r="B121" s="140" t="s">
        <v>415</v>
      </c>
      <c r="C121" s="167"/>
    </row>
    <row r="122" spans="1:3" ht="53.25" customHeight="1">
      <c r="A122" s="187"/>
      <c r="B122" s="140" t="s">
        <v>244</v>
      </c>
      <c r="C122" s="186" t="s">
        <v>350</v>
      </c>
    </row>
    <row r="123" spans="1:3" ht="30" customHeight="1">
      <c r="A123" s="187"/>
      <c r="B123" s="140" t="s">
        <v>245</v>
      </c>
      <c r="C123" s="33" t="s">
        <v>246</v>
      </c>
    </row>
    <row r="124" spans="1:3" ht="24">
      <c r="A124" s="187"/>
      <c r="B124" s="140" t="s">
        <v>247</v>
      </c>
      <c r="C124" s="203" t="s">
        <v>411</v>
      </c>
    </row>
    <row r="125" spans="1:3" ht="18" customHeight="1">
      <c r="A125" s="187"/>
      <c r="B125" s="140" t="s">
        <v>248</v>
      </c>
      <c r="C125" s="167" t="s">
        <v>249</v>
      </c>
    </row>
    <row r="126" spans="1:3" ht="18" customHeight="1">
      <c r="A126" s="187"/>
      <c r="B126" s="140" t="s">
        <v>256</v>
      </c>
      <c r="C126" s="167"/>
    </row>
    <row r="127" spans="1:3" ht="18" customHeight="1">
      <c r="A127" s="187"/>
      <c r="B127" s="140" t="s">
        <v>257</v>
      </c>
      <c r="C127" s="167"/>
    </row>
    <row r="128" spans="1:3" ht="18" customHeight="1">
      <c r="A128" s="187"/>
      <c r="B128" s="140" t="s">
        <v>258</v>
      </c>
      <c r="C128" s="167"/>
    </row>
    <row r="129" spans="1:8" ht="32.25" customHeight="1">
      <c r="A129" s="182"/>
      <c r="B129" s="143" t="s">
        <v>265</v>
      </c>
      <c r="C129" s="178"/>
    </row>
    <row r="130" spans="1:8" ht="29.25" customHeight="1">
      <c r="A130" s="497" t="s">
        <v>361</v>
      </c>
      <c r="B130" s="497"/>
      <c r="C130" s="497"/>
      <c r="F130" s="193"/>
      <c r="G130" s="193"/>
      <c r="H130" s="193"/>
    </row>
    <row r="131" spans="1:8">
      <c r="A131" s="183"/>
      <c r="B131" s="175"/>
      <c r="C131" s="194"/>
      <c r="F131" s="193"/>
      <c r="G131" s="193"/>
      <c r="H131" s="193"/>
    </row>
    <row r="132" spans="1:8">
      <c r="A132" s="497" t="s">
        <v>362</v>
      </c>
      <c r="B132" s="497"/>
      <c r="C132" s="497"/>
    </row>
    <row r="133" spans="1:8">
      <c r="A133" s="164"/>
      <c r="B133" s="140" t="s">
        <v>221</v>
      </c>
      <c r="C133" s="165"/>
    </row>
    <row r="134" spans="1:8" ht="48">
      <c r="A134" s="182"/>
      <c r="B134" s="143" t="s">
        <v>266</v>
      </c>
      <c r="C134" s="192" t="s">
        <v>363</v>
      </c>
    </row>
    <row r="135" spans="1:8">
      <c r="A135" s="497" t="s">
        <v>364</v>
      </c>
      <c r="B135" s="497"/>
      <c r="C135" s="497"/>
    </row>
    <row r="136" spans="1:8">
      <c r="A136" s="164"/>
      <c r="B136" s="140" t="s">
        <v>221</v>
      </c>
      <c r="C136" s="165"/>
    </row>
    <row r="137" spans="1:8">
      <c r="A137" s="180"/>
      <c r="B137" s="143" t="s">
        <v>267</v>
      </c>
      <c r="C137" s="178"/>
    </row>
    <row r="138" spans="1:8">
      <c r="A138" s="180"/>
      <c r="B138" s="143" t="s">
        <v>268</v>
      </c>
      <c r="C138" s="178"/>
    </row>
    <row r="139" spans="1:8">
      <c r="A139" s="180"/>
      <c r="B139" s="143" t="s">
        <v>226</v>
      </c>
      <c r="C139" s="178"/>
    </row>
    <row r="140" spans="1:8" ht="132">
      <c r="A140" s="180"/>
      <c r="B140" s="143" t="s">
        <v>227</v>
      </c>
      <c r="C140" s="185" t="s">
        <v>393</v>
      </c>
    </row>
    <row r="141" spans="1:8">
      <c r="A141" s="180"/>
      <c r="B141" s="143" t="s">
        <v>269</v>
      </c>
      <c r="C141" s="178"/>
    </row>
    <row r="142" spans="1:8">
      <c r="A142" s="180"/>
      <c r="B142" s="143" t="s">
        <v>270</v>
      </c>
      <c r="C142" s="178"/>
    </row>
    <row r="143" spans="1:8">
      <c r="A143" s="180"/>
      <c r="B143" s="143" t="s">
        <v>271</v>
      </c>
      <c r="C143" s="178"/>
    </row>
    <row r="144" spans="1:8">
      <c r="A144" s="180"/>
      <c r="B144" s="143" t="s">
        <v>272</v>
      </c>
      <c r="C144" s="178"/>
    </row>
    <row r="145" spans="1:3" ht="24">
      <c r="A145" s="180"/>
      <c r="B145" s="143" t="s">
        <v>273</v>
      </c>
      <c r="C145" s="178"/>
    </row>
    <row r="146" spans="1:3" ht="36">
      <c r="A146" s="180"/>
      <c r="B146" s="143" t="s">
        <v>274</v>
      </c>
      <c r="C146" s="192" t="s">
        <v>365</v>
      </c>
    </row>
    <row r="147" spans="1:3">
      <c r="A147" s="182"/>
      <c r="B147" s="143" t="s">
        <v>275</v>
      </c>
      <c r="C147" s="168"/>
    </row>
    <row r="148" spans="1:3">
      <c r="A148" s="497" t="s">
        <v>276</v>
      </c>
      <c r="B148" s="497"/>
      <c r="C148" s="497"/>
    </row>
    <row r="149" spans="1:3">
      <c r="A149" s="164"/>
      <c r="B149" s="140" t="s">
        <v>221</v>
      </c>
      <c r="C149" s="165"/>
    </row>
    <row r="150" spans="1:3">
      <c r="A150" s="187"/>
      <c r="B150" s="140" t="s">
        <v>277</v>
      </c>
      <c r="C150" s="181"/>
    </row>
    <row r="151" spans="1:3">
      <c r="A151" s="189"/>
      <c r="B151" s="140" t="s">
        <v>278</v>
      </c>
      <c r="C151" s="181"/>
    </row>
    <row r="152" spans="1:3">
      <c r="A152" s="195"/>
    </row>
    <row r="153" spans="1:3" s="8" customFormat="1">
      <c r="A153" s="513"/>
      <c r="B153" s="513"/>
      <c r="C153" s="513"/>
    </row>
    <row r="154" spans="1:3" s="8" customFormat="1">
      <c r="A154" s="195"/>
      <c r="B154" s="197"/>
      <c r="C154" s="196"/>
    </row>
    <row r="155" spans="1:3" s="8" customFormat="1">
      <c r="A155" s="512"/>
      <c r="B155" s="512"/>
      <c r="C155" s="512"/>
    </row>
    <row r="156" spans="1:3">
      <c r="A156" s="198"/>
      <c r="B156" s="197"/>
    </row>
    <row r="157" spans="1:3">
      <c r="A157" s="197"/>
      <c r="B157" s="197"/>
    </row>
    <row r="158" spans="1:3">
      <c r="A158" s="197"/>
      <c r="B158" s="197"/>
    </row>
    <row r="159" spans="1:3">
      <c r="A159" s="197"/>
      <c r="B159" s="197"/>
    </row>
    <row r="160" spans="1:3">
      <c r="A160" s="197"/>
      <c r="B160" s="197"/>
    </row>
    <row r="161" spans="1:2">
      <c r="A161" s="197"/>
      <c r="B161" s="197"/>
    </row>
    <row r="162" spans="1:2">
      <c r="A162" s="197"/>
      <c r="B162" s="197"/>
    </row>
    <row r="163" spans="1:2">
      <c r="A163" s="197"/>
      <c r="B163" s="197"/>
    </row>
    <row r="164" spans="1:2">
      <c r="A164" s="197"/>
      <c r="B164" s="197"/>
    </row>
    <row r="165" spans="1:2">
      <c r="A165" s="197"/>
      <c r="B165" s="197"/>
    </row>
    <row r="166" spans="1:2">
      <c r="A166" s="197"/>
      <c r="B166" s="197"/>
    </row>
    <row r="167" spans="1:2">
      <c r="A167" s="197"/>
      <c r="B167" s="197"/>
    </row>
    <row r="168" spans="1:2">
      <c r="A168" s="197"/>
      <c r="B168" s="197"/>
    </row>
    <row r="169" spans="1:2">
      <c r="A169" s="197"/>
      <c r="B169" s="197"/>
    </row>
    <row r="170" spans="1:2">
      <c r="A170" s="197"/>
      <c r="B170" s="197"/>
    </row>
    <row r="171" spans="1:2">
      <c r="A171" s="197"/>
      <c r="B171" s="197"/>
    </row>
    <row r="172" spans="1:2">
      <c r="A172" s="199"/>
      <c r="B172" s="197"/>
    </row>
    <row r="173" spans="1:2">
      <c r="A173" s="197"/>
      <c r="B173" s="197"/>
    </row>
    <row r="174" spans="1:2">
      <c r="A174" s="197"/>
      <c r="B174" s="197"/>
    </row>
    <row r="175" spans="1:2">
      <c r="A175" s="200"/>
      <c r="B175" s="197"/>
    </row>
    <row r="176" spans="1:2">
      <c r="A176" s="197"/>
      <c r="B176" s="197"/>
    </row>
    <row r="177" spans="1:2">
      <c r="A177" s="197"/>
      <c r="B177" s="197"/>
    </row>
    <row r="178" spans="1:2">
      <c r="A178" s="197"/>
      <c r="B178" s="197"/>
    </row>
    <row r="179" spans="1:2">
      <c r="A179" s="197"/>
      <c r="B179" s="197"/>
    </row>
  </sheetData>
  <sheetProtection password="DE78" sheet="1" formatCells="0" formatColumns="0" formatRows="0" insertColumns="0" insertRows="0" insertHyperlinks="0" deleteColumns="0" deleteRows="0" sort="0" autoFilter="0" pivotTables="0"/>
  <autoFilter ref="A1:A187"/>
  <mergeCells count="29">
    <mergeCell ref="A155:C155"/>
    <mergeCell ref="A130:C130"/>
    <mergeCell ref="A132:C132"/>
    <mergeCell ref="A135:C135"/>
    <mergeCell ref="A148:C148"/>
    <mergeCell ref="A153:C153"/>
    <mergeCell ref="A116:C116"/>
    <mergeCell ref="A52:C52"/>
    <mergeCell ref="A60:C60"/>
    <mergeCell ref="A68:C68"/>
    <mergeCell ref="A70:C70"/>
    <mergeCell ref="A81:C81"/>
    <mergeCell ref="A88:C88"/>
    <mergeCell ref="A90:C90"/>
    <mergeCell ref="A100:C100"/>
    <mergeCell ref="A108:C108"/>
    <mergeCell ref="A110:C110"/>
    <mergeCell ref="A49:C49"/>
    <mergeCell ref="A1:C1"/>
    <mergeCell ref="A11:C11"/>
    <mergeCell ref="A13:C14"/>
    <mergeCell ref="A16:C16"/>
    <mergeCell ref="A23:C24"/>
    <mergeCell ref="A26:C26"/>
    <mergeCell ref="A28:C28"/>
    <mergeCell ref="A30:C30"/>
    <mergeCell ref="A37:C37"/>
    <mergeCell ref="A39:C39"/>
    <mergeCell ref="A47:C47"/>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9"/>
  <sheetViews>
    <sheetView view="pageBreakPreview" zoomScaleNormal="85" zoomScaleSheetLayoutView="100" zoomScalePageLayoutView="80" workbookViewId="0">
      <selection activeCell="B17" sqref="B17"/>
    </sheetView>
  </sheetViews>
  <sheetFormatPr defaultColWidth="9.140625" defaultRowHeight="12" outlineLevelCol="1"/>
  <cols>
    <col min="1" max="1" width="8" style="211" customWidth="1"/>
    <col min="2" max="2" width="112.7109375" style="7" customWidth="1"/>
    <col min="3" max="3" width="21.7109375" style="23" customWidth="1"/>
    <col min="4" max="4" width="73.42578125" style="22" hidden="1" customWidth="1" outlineLevel="1"/>
    <col min="5" max="5" width="73.42578125" style="8" hidden="1" customWidth="1" outlineLevel="1"/>
    <col min="6" max="6" width="20.42578125" style="8" hidden="1" customWidth="1" outlineLevel="1" collapsed="1"/>
    <col min="7" max="7" width="2.140625" style="8" hidden="1" customWidth="1" outlineLevel="1"/>
    <col min="8" max="8" width="9.140625" style="8" collapsed="1"/>
    <col min="9" max="10" width="9.140625" style="8"/>
    <col min="11" max="16384" width="9.140625" style="7"/>
  </cols>
  <sheetData>
    <row r="1" spans="1:7">
      <c r="A1" s="430" t="s">
        <v>821</v>
      </c>
      <c r="B1" s="431"/>
      <c r="C1" s="432"/>
    </row>
    <row r="2" spans="1:7" s="8" customFormat="1">
      <c r="A2" s="211"/>
      <c r="B2" s="7"/>
      <c r="C2" s="24"/>
      <c r="D2" s="22"/>
    </row>
    <row r="3" spans="1:7" s="8" customFormat="1">
      <c r="A3" s="111" t="s">
        <v>1</v>
      </c>
      <c r="B3" s="26" t="s">
        <v>2</v>
      </c>
      <c r="C3" s="27"/>
      <c r="D3" s="22"/>
    </row>
    <row r="4" spans="1:7" s="8" customFormat="1">
      <c r="A4" s="111" t="s">
        <v>3</v>
      </c>
      <c r="B4" s="26" t="s">
        <v>4</v>
      </c>
      <c r="C4" s="27"/>
      <c r="D4" s="22"/>
    </row>
    <row r="5" spans="1:7" s="8" customFormat="1">
      <c r="A5" s="111" t="s">
        <v>5</v>
      </c>
      <c r="B5" s="26" t="s">
        <v>6</v>
      </c>
      <c r="C5" s="27"/>
      <c r="D5" s="22"/>
    </row>
    <row r="6" spans="1:7">
      <c r="A6" s="111" t="s">
        <v>7</v>
      </c>
      <c r="B6" s="28" t="s">
        <v>8</v>
      </c>
      <c r="C6" s="29"/>
    </row>
    <row r="7" spans="1:7">
      <c r="A7" s="111" t="s">
        <v>9</v>
      </c>
      <c r="B7" s="28" t="s">
        <v>10</v>
      </c>
      <c r="C7" s="29"/>
    </row>
    <row r="8" spans="1:7">
      <c r="A8" s="111" t="s">
        <v>11</v>
      </c>
      <c r="B8" s="28" t="s">
        <v>12</v>
      </c>
      <c r="C8" s="29"/>
    </row>
    <row r="9" spans="1:7">
      <c r="A9" s="111" t="s">
        <v>13</v>
      </c>
      <c r="B9" s="28" t="s">
        <v>14</v>
      </c>
      <c r="C9" s="29"/>
    </row>
    <row r="11" spans="1:7" ht="24">
      <c r="A11" s="224" t="s">
        <v>17</v>
      </c>
      <c r="B11" s="30" t="s">
        <v>71</v>
      </c>
      <c r="C11" s="30" t="s">
        <v>72</v>
      </c>
      <c r="D11" s="292" t="s">
        <v>606</v>
      </c>
      <c r="E11" s="292" t="s">
        <v>607</v>
      </c>
    </row>
    <row r="12" spans="1:7" ht="25.5">
      <c r="A12" s="205"/>
      <c r="B12" s="30">
        <v>1</v>
      </c>
      <c r="C12" s="30">
        <v>2</v>
      </c>
      <c r="D12" s="269">
        <v>3</v>
      </c>
      <c r="E12" s="269">
        <v>4</v>
      </c>
      <c r="F12" s="365" t="s">
        <v>815</v>
      </c>
    </row>
    <row r="13" spans="1:7" ht="54" customHeight="1">
      <c r="A13" s="204">
        <v>1</v>
      </c>
      <c r="B13" s="223" t="s">
        <v>400</v>
      </c>
      <c r="C13" s="31" t="s">
        <v>73</v>
      </c>
      <c r="D13" s="122"/>
      <c r="E13" s="122"/>
      <c r="F13" s="223" t="s">
        <v>400</v>
      </c>
      <c r="G13" s="8">
        <f>IF(CLEAN(B13)=CLEAN(F13),1,0)</f>
        <v>1</v>
      </c>
    </row>
    <row r="14" spans="1:7" ht="54.75" customHeight="1">
      <c r="A14" s="204">
        <v>2</v>
      </c>
      <c r="B14" s="32" t="s">
        <v>379</v>
      </c>
      <c r="C14" s="31" t="s">
        <v>73</v>
      </c>
      <c r="D14" s="122"/>
      <c r="E14" s="122"/>
      <c r="F14" s="32" t="s">
        <v>379</v>
      </c>
      <c r="G14" s="8">
        <f t="shared" ref="G14:G77" si="0">IF(CLEAN(B14)=CLEAN(F14),1,0)</f>
        <v>1</v>
      </c>
    </row>
    <row r="15" spans="1:7" ht="43.5" customHeight="1">
      <c r="A15" s="204">
        <v>3</v>
      </c>
      <c r="B15" s="33" t="s">
        <v>374</v>
      </c>
      <c r="C15" s="31" t="s">
        <v>73</v>
      </c>
      <c r="D15" s="122"/>
      <c r="E15" s="122"/>
      <c r="F15" s="33" t="s">
        <v>374</v>
      </c>
      <c r="G15" s="8">
        <f t="shared" si="0"/>
        <v>1</v>
      </c>
    </row>
    <row r="16" spans="1:7" ht="55.5" customHeight="1">
      <c r="A16" s="204">
        <v>4</v>
      </c>
      <c r="B16" s="35" t="s">
        <v>416</v>
      </c>
      <c r="C16" s="31" t="s">
        <v>73</v>
      </c>
      <c r="D16" s="122"/>
      <c r="E16" s="122"/>
      <c r="F16" s="35" t="s">
        <v>416</v>
      </c>
      <c r="G16" s="8">
        <f t="shared" si="0"/>
        <v>1</v>
      </c>
    </row>
    <row r="17" spans="1:7" ht="349.5" customHeight="1">
      <c r="A17" s="226">
        <v>5</v>
      </c>
      <c r="B17" s="139" t="s">
        <v>395</v>
      </c>
      <c r="C17" s="31" t="s">
        <v>73</v>
      </c>
      <c r="D17" s="122"/>
      <c r="E17" s="122"/>
      <c r="F17" s="139" t="s">
        <v>395</v>
      </c>
      <c r="G17" s="8">
        <f t="shared" si="0"/>
        <v>1</v>
      </c>
    </row>
    <row r="18" spans="1:7" ht="321" customHeight="1">
      <c r="A18" s="204">
        <v>6</v>
      </c>
      <c r="B18" s="35" t="s">
        <v>459</v>
      </c>
      <c r="C18" s="31" t="s">
        <v>74</v>
      </c>
      <c r="D18" s="122" t="s">
        <v>738</v>
      </c>
      <c r="E18" s="122" t="s">
        <v>739</v>
      </c>
      <c r="F18" s="35" t="s">
        <v>459</v>
      </c>
      <c r="G18" s="8">
        <f t="shared" si="0"/>
        <v>1</v>
      </c>
    </row>
    <row r="19" spans="1:7" ht="76.5" customHeight="1">
      <c r="A19" s="204">
        <v>7</v>
      </c>
      <c r="B19" s="32" t="s">
        <v>740</v>
      </c>
      <c r="C19" s="31" t="s">
        <v>73</v>
      </c>
      <c r="D19" s="122" t="s">
        <v>741</v>
      </c>
      <c r="E19" s="122" t="s">
        <v>742</v>
      </c>
      <c r="F19" s="32" t="s">
        <v>394</v>
      </c>
      <c r="G19" s="8">
        <f t="shared" si="0"/>
        <v>1</v>
      </c>
    </row>
    <row r="20" spans="1:7" ht="51" customHeight="1">
      <c r="A20" s="212">
        <v>8</v>
      </c>
      <c r="B20" s="32" t="s">
        <v>334</v>
      </c>
      <c r="C20" s="31" t="s">
        <v>73</v>
      </c>
      <c r="D20" s="122" t="s">
        <v>799</v>
      </c>
      <c r="E20" s="122" t="s">
        <v>800</v>
      </c>
      <c r="F20" s="32" t="s">
        <v>334</v>
      </c>
      <c r="G20" s="8">
        <f t="shared" si="0"/>
        <v>1</v>
      </c>
    </row>
    <row r="21" spans="1:7" ht="151.5" customHeight="1">
      <c r="A21" s="204">
        <v>9</v>
      </c>
      <c r="B21" s="254" t="s">
        <v>460</v>
      </c>
      <c r="C21" s="36" t="s">
        <v>75</v>
      </c>
      <c r="D21" s="122"/>
      <c r="E21" s="122"/>
      <c r="F21" s="254" t="s">
        <v>460</v>
      </c>
      <c r="G21" s="8">
        <f t="shared" si="0"/>
        <v>1</v>
      </c>
    </row>
    <row r="22" spans="1:7" ht="47.25" customHeight="1">
      <c r="A22" s="204">
        <v>10</v>
      </c>
      <c r="B22" s="33" t="s">
        <v>375</v>
      </c>
      <c r="C22" s="31" t="s">
        <v>73</v>
      </c>
      <c r="D22" s="122"/>
      <c r="E22" s="122"/>
      <c r="F22" s="33" t="s">
        <v>375</v>
      </c>
      <c r="G22" s="8">
        <f t="shared" si="0"/>
        <v>1</v>
      </c>
    </row>
    <row r="23" spans="1:7" ht="31.5" customHeight="1">
      <c r="A23" s="204">
        <v>11</v>
      </c>
      <c r="B23" s="33" t="s">
        <v>76</v>
      </c>
      <c r="C23" s="31" t="s">
        <v>73</v>
      </c>
      <c r="D23" s="122"/>
      <c r="E23" s="122"/>
      <c r="F23" s="33" t="s">
        <v>76</v>
      </c>
      <c r="G23" s="8">
        <f t="shared" si="0"/>
        <v>1</v>
      </c>
    </row>
    <row r="24" spans="1:7" ht="49.5" customHeight="1">
      <c r="A24" s="204">
        <v>12</v>
      </c>
      <c r="B24" s="33" t="s">
        <v>905</v>
      </c>
      <c r="C24" s="31" t="s">
        <v>74</v>
      </c>
      <c r="D24" s="122"/>
      <c r="E24" s="122"/>
      <c r="F24" s="33" t="s">
        <v>403</v>
      </c>
      <c r="G24" s="8">
        <f t="shared" si="0"/>
        <v>1</v>
      </c>
    </row>
    <row r="25" spans="1:7" ht="53.25" customHeight="1">
      <c r="A25" s="204">
        <v>13</v>
      </c>
      <c r="B25" s="33" t="s">
        <v>404</v>
      </c>
      <c r="C25" s="31" t="s">
        <v>74</v>
      </c>
      <c r="D25" s="122" t="s">
        <v>743</v>
      </c>
      <c r="E25" s="122" t="s">
        <v>744</v>
      </c>
      <c r="F25" s="33" t="s">
        <v>404</v>
      </c>
      <c r="G25" s="8">
        <f t="shared" si="0"/>
        <v>1</v>
      </c>
    </row>
    <row r="26" spans="1:7" ht="45" customHeight="1">
      <c r="A26" s="204">
        <v>14</v>
      </c>
      <c r="B26" s="255" t="s">
        <v>904</v>
      </c>
      <c r="C26" s="31" t="s">
        <v>75</v>
      </c>
      <c r="D26" s="122" t="s">
        <v>787</v>
      </c>
      <c r="E26" s="122" t="s">
        <v>788</v>
      </c>
      <c r="F26" s="255" t="s">
        <v>453</v>
      </c>
      <c r="G26" s="8">
        <f t="shared" si="0"/>
        <v>1</v>
      </c>
    </row>
    <row r="27" spans="1:7" ht="31.5" customHeight="1">
      <c r="A27" s="204">
        <v>15</v>
      </c>
      <c r="B27" s="32" t="s">
        <v>372</v>
      </c>
      <c r="C27" s="31" t="s">
        <v>75</v>
      </c>
      <c r="D27" s="122"/>
      <c r="E27" s="122"/>
      <c r="F27" s="32" t="s">
        <v>372</v>
      </c>
      <c r="G27" s="8">
        <f t="shared" si="0"/>
        <v>1</v>
      </c>
    </row>
    <row r="28" spans="1:7" ht="40.5" customHeight="1">
      <c r="A28" s="204">
        <v>16</v>
      </c>
      <c r="B28" s="35" t="s">
        <v>417</v>
      </c>
      <c r="C28" s="31" t="s">
        <v>77</v>
      </c>
      <c r="D28" s="122" t="s">
        <v>745</v>
      </c>
      <c r="E28" s="122" t="s">
        <v>780</v>
      </c>
      <c r="F28" s="35" t="s">
        <v>417</v>
      </c>
      <c r="G28" s="8">
        <f t="shared" si="0"/>
        <v>1</v>
      </c>
    </row>
    <row r="29" spans="1:7" ht="20.25" customHeight="1">
      <c r="A29" s="204">
        <v>17</v>
      </c>
      <c r="B29" s="35" t="s">
        <v>418</v>
      </c>
      <c r="C29" s="31" t="s">
        <v>75</v>
      </c>
      <c r="D29" s="122" t="s">
        <v>746</v>
      </c>
      <c r="E29" s="122" t="s">
        <v>747</v>
      </c>
      <c r="F29" s="35" t="s">
        <v>418</v>
      </c>
      <c r="G29" s="8">
        <f t="shared" si="0"/>
        <v>1</v>
      </c>
    </row>
    <row r="30" spans="1:7" ht="20.25" customHeight="1">
      <c r="A30" s="204">
        <v>18</v>
      </c>
      <c r="B30" s="46" t="s">
        <v>78</v>
      </c>
      <c r="C30" s="31" t="s">
        <v>75</v>
      </c>
      <c r="D30" s="122" t="s">
        <v>748</v>
      </c>
      <c r="E30" s="122" t="s">
        <v>749</v>
      </c>
      <c r="F30" s="46" t="s">
        <v>78</v>
      </c>
      <c r="G30" s="8">
        <f t="shared" si="0"/>
        <v>1</v>
      </c>
    </row>
    <row r="31" spans="1:7" ht="44.25" customHeight="1">
      <c r="A31" s="204">
        <v>19</v>
      </c>
      <c r="B31" s="33" t="s">
        <v>376</v>
      </c>
      <c r="C31" s="31" t="s">
        <v>77</v>
      </c>
      <c r="D31" s="122"/>
      <c r="E31" s="122"/>
      <c r="F31" s="33" t="s">
        <v>376</v>
      </c>
      <c r="G31" s="8">
        <f t="shared" si="0"/>
        <v>1</v>
      </c>
    </row>
    <row r="32" spans="1:7" ht="43.5" customHeight="1">
      <c r="A32" s="204">
        <v>20</v>
      </c>
      <c r="B32" s="37" t="s">
        <v>313</v>
      </c>
      <c r="C32" s="38" t="s">
        <v>77</v>
      </c>
      <c r="D32" s="122"/>
      <c r="E32" s="122"/>
      <c r="F32" s="37" t="s">
        <v>313</v>
      </c>
      <c r="G32" s="8">
        <f t="shared" si="0"/>
        <v>1</v>
      </c>
    </row>
    <row r="33" spans="1:7" ht="40.5" customHeight="1">
      <c r="A33" s="204">
        <f>A32+1</f>
        <v>21</v>
      </c>
      <c r="B33" s="37" t="s">
        <v>314</v>
      </c>
      <c r="C33" s="38" t="s">
        <v>77</v>
      </c>
      <c r="D33" s="122"/>
      <c r="E33" s="122"/>
      <c r="F33" s="37" t="s">
        <v>314</v>
      </c>
      <c r="G33" s="8">
        <f t="shared" si="0"/>
        <v>1</v>
      </c>
    </row>
    <row r="34" spans="1:7" ht="29.25" customHeight="1">
      <c r="A34" s="228">
        <f t="shared" ref="A34:A47" si="1">A33+1</f>
        <v>22</v>
      </c>
      <c r="B34" s="37" t="s">
        <v>79</v>
      </c>
      <c r="C34" s="31" t="s">
        <v>74</v>
      </c>
      <c r="D34" s="122"/>
      <c r="E34" s="122"/>
      <c r="F34" s="37" t="s">
        <v>79</v>
      </c>
      <c r="G34" s="8">
        <f t="shared" si="0"/>
        <v>1</v>
      </c>
    </row>
    <row r="35" spans="1:7" ht="38.25" customHeight="1">
      <c r="A35" s="228">
        <f t="shared" si="1"/>
        <v>23</v>
      </c>
      <c r="B35" s="37" t="s">
        <v>906</v>
      </c>
      <c r="C35" s="39" t="s">
        <v>80</v>
      </c>
      <c r="D35" s="122"/>
      <c r="E35" s="122"/>
      <c r="F35" s="37" t="s">
        <v>387</v>
      </c>
      <c r="G35" s="8">
        <f t="shared" si="0"/>
        <v>1</v>
      </c>
    </row>
    <row r="36" spans="1:7" ht="42" customHeight="1">
      <c r="A36" s="228">
        <f t="shared" si="1"/>
        <v>24</v>
      </c>
      <c r="B36" s="40" t="s">
        <v>480</v>
      </c>
      <c r="C36" s="39" t="s">
        <v>80</v>
      </c>
      <c r="D36" s="122"/>
      <c r="E36" s="122"/>
      <c r="F36" s="40" t="s">
        <v>480</v>
      </c>
      <c r="G36" s="8">
        <f t="shared" si="0"/>
        <v>1</v>
      </c>
    </row>
    <row r="37" spans="1:7" ht="21" customHeight="1">
      <c r="A37" s="228">
        <f t="shared" si="1"/>
        <v>25</v>
      </c>
      <c r="B37" s="40" t="s">
        <v>81</v>
      </c>
      <c r="C37" s="41" t="s">
        <v>80</v>
      </c>
      <c r="D37" s="122"/>
      <c r="E37" s="122"/>
      <c r="F37" s="40" t="s">
        <v>81</v>
      </c>
      <c r="G37" s="8">
        <f t="shared" si="0"/>
        <v>1</v>
      </c>
    </row>
    <row r="38" spans="1:7" ht="21" customHeight="1">
      <c r="A38" s="228">
        <f t="shared" si="1"/>
        <v>26</v>
      </c>
      <c r="B38" s="232" t="s">
        <v>443</v>
      </c>
      <c r="C38" s="31" t="s">
        <v>77</v>
      </c>
      <c r="D38" s="122"/>
      <c r="E38" s="122"/>
      <c r="F38" s="232" t="s">
        <v>443</v>
      </c>
      <c r="G38" s="8">
        <f t="shared" si="0"/>
        <v>1</v>
      </c>
    </row>
    <row r="39" spans="1:7" ht="48" customHeight="1">
      <c r="A39" s="228">
        <f t="shared" si="1"/>
        <v>27</v>
      </c>
      <c r="B39" s="37" t="s">
        <v>308</v>
      </c>
      <c r="C39" s="39" t="s">
        <v>80</v>
      </c>
      <c r="D39" s="122"/>
      <c r="E39" s="122"/>
      <c r="F39" s="37" t="s">
        <v>308</v>
      </c>
      <c r="G39" s="8">
        <f t="shared" si="0"/>
        <v>1</v>
      </c>
    </row>
    <row r="40" spans="1:7" ht="33" customHeight="1">
      <c r="A40" s="228">
        <f t="shared" si="1"/>
        <v>28</v>
      </c>
      <c r="B40" s="232" t="s">
        <v>419</v>
      </c>
      <c r="C40" s="31" t="s">
        <v>74</v>
      </c>
      <c r="D40" s="122"/>
      <c r="E40" s="122"/>
      <c r="F40" s="232" t="s">
        <v>419</v>
      </c>
      <c r="G40" s="8">
        <f t="shared" si="0"/>
        <v>1</v>
      </c>
    </row>
    <row r="41" spans="1:7" ht="42" customHeight="1">
      <c r="A41" s="228">
        <f t="shared" si="1"/>
        <v>29</v>
      </c>
      <c r="B41" s="232" t="s">
        <v>447</v>
      </c>
      <c r="C41" s="39" t="s">
        <v>80</v>
      </c>
      <c r="D41" s="122"/>
      <c r="E41" s="122"/>
      <c r="F41" s="232" t="s">
        <v>447</v>
      </c>
      <c r="G41" s="8">
        <f t="shared" si="0"/>
        <v>1</v>
      </c>
    </row>
    <row r="42" spans="1:7" ht="24.75" customHeight="1">
      <c r="A42" s="228">
        <f t="shared" si="1"/>
        <v>30</v>
      </c>
      <c r="B42" s="37" t="s">
        <v>82</v>
      </c>
      <c r="C42" s="39" t="s">
        <v>83</v>
      </c>
      <c r="D42" s="122" t="s">
        <v>752</v>
      </c>
      <c r="E42" s="122" t="s">
        <v>753</v>
      </c>
      <c r="F42" s="37" t="s">
        <v>82</v>
      </c>
      <c r="G42" s="8">
        <f t="shared" si="0"/>
        <v>1</v>
      </c>
    </row>
    <row r="43" spans="1:7" ht="23.25" customHeight="1">
      <c r="A43" s="228">
        <f t="shared" si="1"/>
        <v>31</v>
      </c>
      <c r="B43" s="37" t="s">
        <v>84</v>
      </c>
      <c r="C43" s="39" t="s">
        <v>83</v>
      </c>
      <c r="D43" s="122"/>
      <c r="E43" s="122"/>
      <c r="F43" s="37" t="s">
        <v>84</v>
      </c>
      <c r="G43" s="8">
        <f t="shared" si="0"/>
        <v>1</v>
      </c>
    </row>
    <row r="44" spans="1:7" ht="23.25" customHeight="1">
      <c r="A44" s="228">
        <f t="shared" si="1"/>
        <v>32</v>
      </c>
      <c r="B44" s="232" t="s">
        <v>420</v>
      </c>
      <c r="C44" s="39" t="s">
        <v>80</v>
      </c>
      <c r="D44" s="122" t="s">
        <v>789</v>
      </c>
      <c r="E44" s="122" t="s">
        <v>790</v>
      </c>
      <c r="F44" s="232" t="s">
        <v>420</v>
      </c>
      <c r="G44" s="8">
        <f t="shared" si="0"/>
        <v>1</v>
      </c>
    </row>
    <row r="45" spans="1:7" ht="23.25" customHeight="1">
      <c r="A45" s="228">
        <f t="shared" si="1"/>
        <v>33</v>
      </c>
      <c r="B45" s="256" t="s">
        <v>454</v>
      </c>
      <c r="C45" s="39" t="s">
        <v>80</v>
      </c>
      <c r="D45" s="122" t="s">
        <v>791</v>
      </c>
      <c r="E45" s="122" t="s">
        <v>792</v>
      </c>
      <c r="F45" s="256" t="s">
        <v>454</v>
      </c>
      <c r="G45" s="8">
        <f t="shared" si="0"/>
        <v>1</v>
      </c>
    </row>
    <row r="46" spans="1:7" ht="23.25" customHeight="1">
      <c r="A46" s="228">
        <f t="shared" si="1"/>
        <v>34</v>
      </c>
      <c r="B46" s="232" t="s">
        <v>421</v>
      </c>
      <c r="C46" s="39" t="s">
        <v>80</v>
      </c>
      <c r="D46" s="122"/>
      <c r="E46" s="122"/>
      <c r="F46" s="232" t="s">
        <v>421</v>
      </c>
      <c r="G46" s="8">
        <f t="shared" si="0"/>
        <v>1</v>
      </c>
    </row>
    <row r="47" spans="1:7" ht="40.5" customHeight="1">
      <c r="A47" s="228">
        <f t="shared" si="1"/>
        <v>35</v>
      </c>
      <c r="B47" s="232" t="s">
        <v>461</v>
      </c>
      <c r="C47" s="213" t="s">
        <v>80</v>
      </c>
      <c r="D47" s="122"/>
      <c r="E47" s="122"/>
      <c r="F47" s="232" t="s">
        <v>461</v>
      </c>
      <c r="G47" s="8">
        <f t="shared" si="0"/>
        <v>1</v>
      </c>
    </row>
    <row r="48" spans="1:7" ht="66.75" customHeight="1">
      <c r="A48" s="204">
        <f>A47+1</f>
        <v>36</v>
      </c>
      <c r="B48" s="43" t="s">
        <v>462</v>
      </c>
      <c r="C48" s="39" t="s">
        <v>80</v>
      </c>
      <c r="D48" s="122" t="s">
        <v>754</v>
      </c>
      <c r="E48" s="122" t="s">
        <v>779</v>
      </c>
      <c r="F48" s="43" t="s">
        <v>462</v>
      </c>
      <c r="G48" s="8">
        <f t="shared" si="0"/>
        <v>1</v>
      </c>
    </row>
    <row r="49" spans="1:10" ht="65.25" customHeight="1">
      <c r="A49" s="228">
        <f>A48+1</f>
        <v>37</v>
      </c>
      <c r="B49" s="232" t="s">
        <v>451</v>
      </c>
      <c r="C49" s="39" t="s">
        <v>80</v>
      </c>
      <c r="D49" s="122"/>
      <c r="E49" s="122"/>
      <c r="F49" s="232" t="s">
        <v>451</v>
      </c>
      <c r="G49" s="8">
        <f t="shared" si="0"/>
        <v>1</v>
      </c>
    </row>
    <row r="50" spans="1:10" ht="42" customHeight="1">
      <c r="A50" s="228">
        <f t="shared" ref="A50:A57" si="2">A49+1</f>
        <v>38</v>
      </c>
      <c r="B50" s="232" t="s">
        <v>755</v>
      </c>
      <c r="C50" s="39" t="s">
        <v>83</v>
      </c>
      <c r="D50" s="122" t="s">
        <v>756</v>
      </c>
      <c r="E50" s="122" t="s">
        <v>757</v>
      </c>
      <c r="F50" s="232" t="s">
        <v>816</v>
      </c>
      <c r="G50" s="8">
        <f t="shared" si="0"/>
        <v>1</v>
      </c>
    </row>
    <row r="51" spans="1:10" ht="42" customHeight="1">
      <c r="A51" s="228">
        <f t="shared" si="2"/>
        <v>39</v>
      </c>
      <c r="B51" s="232" t="s">
        <v>463</v>
      </c>
      <c r="C51" s="39" t="s">
        <v>83</v>
      </c>
      <c r="D51" s="122"/>
      <c r="E51" s="122"/>
      <c r="F51" s="232" t="s">
        <v>463</v>
      </c>
      <c r="G51" s="8">
        <f t="shared" si="0"/>
        <v>1</v>
      </c>
    </row>
    <row r="52" spans="1:10" ht="57" customHeight="1">
      <c r="A52" s="228">
        <f t="shared" si="2"/>
        <v>40</v>
      </c>
      <c r="B52" s="232" t="s">
        <v>422</v>
      </c>
      <c r="C52" s="39" t="s">
        <v>80</v>
      </c>
      <c r="D52" s="122" t="s">
        <v>758</v>
      </c>
      <c r="E52" s="122" t="s">
        <v>777</v>
      </c>
      <c r="F52" s="232" t="s">
        <v>422</v>
      </c>
      <c r="G52" s="8">
        <f t="shared" si="0"/>
        <v>1</v>
      </c>
    </row>
    <row r="53" spans="1:10" ht="57.75" customHeight="1">
      <c r="A53" s="228">
        <f t="shared" si="2"/>
        <v>41</v>
      </c>
      <c r="B53" s="232" t="s">
        <v>423</v>
      </c>
      <c r="C53" s="39" t="s">
        <v>80</v>
      </c>
      <c r="D53" s="122" t="s">
        <v>759</v>
      </c>
      <c r="E53" s="122" t="s">
        <v>778</v>
      </c>
      <c r="F53" s="232" t="s">
        <v>423</v>
      </c>
      <c r="G53" s="8">
        <f t="shared" si="0"/>
        <v>1</v>
      </c>
    </row>
    <row r="54" spans="1:10" ht="39.75" customHeight="1">
      <c r="A54" s="228">
        <f t="shared" si="2"/>
        <v>42</v>
      </c>
      <c r="B54" s="232" t="s">
        <v>455</v>
      </c>
      <c r="C54" s="39" t="s">
        <v>80</v>
      </c>
      <c r="D54" s="122" t="s">
        <v>760</v>
      </c>
      <c r="E54" s="122" t="s">
        <v>761</v>
      </c>
      <c r="F54" s="232" t="s">
        <v>455</v>
      </c>
      <c r="G54" s="8">
        <f t="shared" si="0"/>
        <v>1</v>
      </c>
    </row>
    <row r="55" spans="1:10" ht="35.25" customHeight="1">
      <c r="A55" s="228">
        <f t="shared" si="2"/>
        <v>43</v>
      </c>
      <c r="B55" s="37" t="s">
        <v>85</v>
      </c>
      <c r="C55" s="39" t="s">
        <v>86</v>
      </c>
      <c r="D55" s="122"/>
      <c r="E55" s="122"/>
      <c r="F55" s="37" t="s">
        <v>85</v>
      </c>
      <c r="G55" s="8">
        <f t="shared" si="0"/>
        <v>1</v>
      </c>
    </row>
    <row r="56" spans="1:10" ht="48" customHeight="1">
      <c r="A56" s="228">
        <f t="shared" si="2"/>
        <v>44</v>
      </c>
      <c r="B56" s="257" t="s">
        <v>424</v>
      </c>
      <c r="C56" s="44" t="s">
        <v>86</v>
      </c>
      <c r="D56" s="122"/>
      <c r="E56" s="122"/>
      <c r="F56" s="257" t="s">
        <v>424</v>
      </c>
      <c r="G56" s="8">
        <f t="shared" si="0"/>
        <v>1</v>
      </c>
    </row>
    <row r="57" spans="1:10" ht="78.75" customHeight="1">
      <c r="A57" s="228">
        <f t="shared" si="2"/>
        <v>45</v>
      </c>
      <c r="B57" s="232" t="s">
        <v>446</v>
      </c>
      <c r="C57" s="213" t="s">
        <v>80</v>
      </c>
      <c r="D57" s="122" t="s">
        <v>803</v>
      </c>
      <c r="E57" s="122" t="s">
        <v>804</v>
      </c>
      <c r="F57" s="232" t="s">
        <v>446</v>
      </c>
      <c r="G57" s="8">
        <f t="shared" si="0"/>
        <v>1</v>
      </c>
    </row>
    <row r="58" spans="1:10" ht="42.75" customHeight="1">
      <c r="A58" s="204">
        <f>A57+1</f>
        <v>46</v>
      </c>
      <c r="B58" s="42" t="s">
        <v>377</v>
      </c>
      <c r="C58" s="39" t="s">
        <v>80</v>
      </c>
      <c r="D58" s="122"/>
      <c r="E58" s="122"/>
      <c r="F58" s="232" t="s">
        <v>377</v>
      </c>
      <c r="G58" s="8">
        <f t="shared" si="0"/>
        <v>1</v>
      </c>
      <c r="H58" s="7"/>
      <c r="I58" s="7"/>
      <c r="J58" s="7"/>
    </row>
    <row r="59" spans="1:10" ht="22.5" customHeight="1">
      <c r="A59" s="204">
        <f>A58+1</f>
        <v>47</v>
      </c>
      <c r="B59" s="37" t="s">
        <v>87</v>
      </c>
      <c r="C59" s="39" t="s">
        <v>86</v>
      </c>
      <c r="D59" s="122"/>
      <c r="E59" s="122"/>
      <c r="F59" s="37" t="s">
        <v>87</v>
      </c>
      <c r="G59" s="8">
        <f t="shared" si="0"/>
        <v>1</v>
      </c>
      <c r="H59" s="7"/>
      <c r="I59" s="7"/>
      <c r="J59" s="7"/>
    </row>
    <row r="60" spans="1:10">
      <c r="A60" s="228">
        <f t="shared" ref="A60:A73" si="3">A59+1</f>
        <v>48</v>
      </c>
      <c r="B60" s="45" t="s">
        <v>88</v>
      </c>
      <c r="C60" s="39" t="s">
        <v>89</v>
      </c>
      <c r="D60" s="122"/>
      <c r="E60" s="122"/>
      <c r="F60" s="45" t="s">
        <v>88</v>
      </c>
      <c r="G60" s="8">
        <f t="shared" si="0"/>
        <v>1</v>
      </c>
      <c r="H60" s="7"/>
      <c r="I60" s="7"/>
      <c r="J60" s="7"/>
    </row>
    <row r="61" spans="1:10">
      <c r="A61" s="228">
        <f t="shared" si="3"/>
        <v>49</v>
      </c>
      <c r="B61" s="258" t="s">
        <v>425</v>
      </c>
      <c r="C61" s="39" t="s">
        <v>83</v>
      </c>
      <c r="D61" s="122"/>
      <c r="E61" s="122"/>
      <c r="F61" s="258" t="s">
        <v>425</v>
      </c>
      <c r="G61" s="8">
        <f t="shared" si="0"/>
        <v>1</v>
      </c>
      <c r="H61" s="7"/>
      <c r="I61" s="7"/>
      <c r="J61" s="7"/>
    </row>
    <row r="62" spans="1:10" ht="31.5" customHeight="1">
      <c r="A62" s="228">
        <f t="shared" si="3"/>
        <v>50</v>
      </c>
      <c r="B62" s="43" t="s">
        <v>426</v>
      </c>
      <c r="C62" s="39" t="s">
        <v>86</v>
      </c>
      <c r="D62" s="122"/>
      <c r="E62" s="122"/>
      <c r="F62" s="43" t="s">
        <v>426</v>
      </c>
      <c r="G62" s="8">
        <f t="shared" si="0"/>
        <v>1</v>
      </c>
      <c r="H62" s="7"/>
      <c r="I62" s="7"/>
      <c r="J62" s="7"/>
    </row>
    <row r="63" spans="1:10" ht="31.5" customHeight="1">
      <c r="A63" s="228">
        <f t="shared" si="3"/>
        <v>51</v>
      </c>
      <c r="B63" s="232" t="s">
        <v>373</v>
      </c>
      <c r="C63" s="39" t="s">
        <v>83</v>
      </c>
      <c r="D63" s="122" t="s">
        <v>813</v>
      </c>
      <c r="E63" s="122" t="s">
        <v>812</v>
      </c>
      <c r="F63" s="232" t="s">
        <v>373</v>
      </c>
      <c r="G63" s="8">
        <f t="shared" si="0"/>
        <v>1</v>
      </c>
      <c r="H63" s="7"/>
      <c r="I63" s="7"/>
      <c r="J63" s="7"/>
    </row>
    <row r="64" spans="1:10" ht="45.75" customHeight="1">
      <c r="A64" s="228">
        <f t="shared" si="3"/>
        <v>52</v>
      </c>
      <c r="B64" s="232" t="s">
        <v>464</v>
      </c>
      <c r="C64" s="39" t="s">
        <v>86</v>
      </c>
      <c r="D64" s="122" t="s">
        <v>805</v>
      </c>
      <c r="E64" s="122" t="s">
        <v>806</v>
      </c>
      <c r="F64" s="232" t="s">
        <v>464</v>
      </c>
      <c r="G64" s="8">
        <f t="shared" si="0"/>
        <v>1</v>
      </c>
      <c r="H64" s="7"/>
      <c r="I64" s="7"/>
      <c r="J64" s="7"/>
    </row>
    <row r="65" spans="1:10" ht="81.75" customHeight="1">
      <c r="A65" s="228">
        <f t="shared" si="3"/>
        <v>53</v>
      </c>
      <c r="B65" s="37" t="s">
        <v>737</v>
      </c>
      <c r="C65" s="39" t="s">
        <v>80</v>
      </c>
      <c r="D65" s="122"/>
      <c r="E65" s="122"/>
      <c r="F65" s="37" t="s">
        <v>817</v>
      </c>
      <c r="G65" s="8">
        <f t="shared" si="0"/>
        <v>1</v>
      </c>
      <c r="H65" s="7"/>
      <c r="I65" s="7"/>
      <c r="J65" s="7"/>
    </row>
    <row r="66" spans="1:10" ht="45.75" customHeight="1">
      <c r="A66" s="228">
        <f t="shared" si="3"/>
        <v>54</v>
      </c>
      <c r="B66" s="232" t="s">
        <v>465</v>
      </c>
      <c r="C66" s="39" t="s">
        <v>80</v>
      </c>
      <c r="D66" s="122"/>
      <c r="E66" s="122"/>
      <c r="F66" s="232" t="s">
        <v>465</v>
      </c>
      <c r="G66" s="8">
        <f t="shared" si="0"/>
        <v>1</v>
      </c>
      <c r="H66" s="7"/>
      <c r="I66" s="7"/>
      <c r="J66" s="7"/>
    </row>
    <row r="67" spans="1:10" ht="28.5" customHeight="1">
      <c r="A67" s="228">
        <f t="shared" si="3"/>
        <v>55</v>
      </c>
      <c r="B67" s="37" t="s">
        <v>316</v>
      </c>
      <c r="C67" s="39" t="s">
        <v>86</v>
      </c>
      <c r="D67" s="122"/>
      <c r="E67" s="122"/>
      <c r="F67" s="37" t="s">
        <v>316</v>
      </c>
      <c r="G67" s="8">
        <f t="shared" si="0"/>
        <v>1</v>
      </c>
      <c r="H67" s="7"/>
      <c r="I67" s="7"/>
      <c r="J67" s="7"/>
    </row>
    <row r="68" spans="1:10" ht="41.25" customHeight="1">
      <c r="A68" s="228">
        <f t="shared" si="3"/>
        <v>56</v>
      </c>
      <c r="B68" s="37" t="s">
        <v>90</v>
      </c>
      <c r="C68" s="39" t="s">
        <v>86</v>
      </c>
      <c r="D68" s="122"/>
      <c r="E68" s="122"/>
      <c r="F68" s="37" t="s">
        <v>90</v>
      </c>
      <c r="G68" s="8">
        <f t="shared" si="0"/>
        <v>1</v>
      </c>
      <c r="H68" s="7"/>
      <c r="I68" s="7"/>
      <c r="J68" s="7"/>
    </row>
    <row r="69" spans="1:10" ht="25.5" customHeight="1">
      <c r="A69" s="228">
        <f t="shared" si="3"/>
        <v>57</v>
      </c>
      <c r="B69" s="232" t="s">
        <v>427</v>
      </c>
      <c r="C69" s="39" t="s">
        <v>86</v>
      </c>
      <c r="D69" s="122"/>
      <c r="E69" s="122"/>
      <c r="F69" s="232" t="s">
        <v>427</v>
      </c>
      <c r="G69" s="8">
        <f t="shared" si="0"/>
        <v>1</v>
      </c>
      <c r="H69" s="7"/>
      <c r="I69" s="7"/>
      <c r="J69" s="7"/>
    </row>
    <row r="70" spans="1:10" ht="25.5" customHeight="1">
      <c r="A70" s="228">
        <f t="shared" si="3"/>
        <v>58</v>
      </c>
      <c r="B70" s="232" t="s">
        <v>481</v>
      </c>
      <c r="C70" s="39" t="s">
        <v>80</v>
      </c>
      <c r="D70" s="122"/>
      <c r="E70" s="122"/>
      <c r="F70" s="232" t="s">
        <v>481</v>
      </c>
      <c r="G70" s="8">
        <f t="shared" si="0"/>
        <v>1</v>
      </c>
      <c r="H70" s="7"/>
      <c r="I70" s="7"/>
      <c r="J70" s="7"/>
    </row>
    <row r="71" spans="1:10" ht="42" customHeight="1">
      <c r="A71" s="228">
        <f t="shared" si="3"/>
        <v>59</v>
      </c>
      <c r="B71" s="232" t="s">
        <v>428</v>
      </c>
      <c r="C71" s="39" t="s">
        <v>80</v>
      </c>
      <c r="D71" s="122" t="s">
        <v>807</v>
      </c>
      <c r="E71" s="122" t="s">
        <v>808</v>
      </c>
      <c r="F71" s="232" t="s">
        <v>428</v>
      </c>
      <c r="G71" s="8">
        <f t="shared" si="0"/>
        <v>1</v>
      </c>
      <c r="H71" s="7"/>
      <c r="I71" s="7"/>
      <c r="J71" s="7"/>
    </row>
    <row r="72" spans="1:10" ht="26.25" customHeight="1">
      <c r="A72" s="228">
        <f t="shared" si="3"/>
        <v>60</v>
      </c>
      <c r="B72" s="232" t="s">
        <v>91</v>
      </c>
      <c r="C72" s="39" t="s">
        <v>83</v>
      </c>
      <c r="D72" s="122" t="s">
        <v>762</v>
      </c>
      <c r="E72" s="122" t="s">
        <v>763</v>
      </c>
      <c r="F72" s="232" t="s">
        <v>91</v>
      </c>
      <c r="G72" s="8">
        <f t="shared" si="0"/>
        <v>1</v>
      </c>
      <c r="H72" s="7"/>
      <c r="I72" s="7"/>
      <c r="J72" s="7"/>
    </row>
    <row r="73" spans="1:10" ht="26.25" customHeight="1">
      <c r="A73" s="228">
        <f t="shared" si="3"/>
        <v>61</v>
      </c>
      <c r="B73" s="43" t="s">
        <v>429</v>
      </c>
      <c r="C73" s="213" t="s">
        <v>80</v>
      </c>
      <c r="D73" s="122" t="s">
        <v>764</v>
      </c>
      <c r="E73" s="122" t="s">
        <v>765</v>
      </c>
      <c r="F73" s="43" t="s">
        <v>429</v>
      </c>
      <c r="G73" s="8">
        <f t="shared" si="0"/>
        <v>1</v>
      </c>
      <c r="H73" s="7"/>
      <c r="I73" s="7"/>
      <c r="J73" s="7"/>
    </row>
    <row r="74" spans="1:10">
      <c r="A74" s="204">
        <v>62</v>
      </c>
      <c r="B74" s="45" t="s">
        <v>92</v>
      </c>
      <c r="C74" s="38" t="s">
        <v>77</v>
      </c>
      <c r="D74" s="122"/>
      <c r="E74" s="122"/>
      <c r="F74" s="45" t="s">
        <v>92</v>
      </c>
      <c r="G74" s="8">
        <f t="shared" si="0"/>
        <v>1</v>
      </c>
      <c r="H74" s="7"/>
      <c r="I74" s="7"/>
      <c r="J74" s="7"/>
    </row>
    <row r="75" spans="1:10" s="8" customFormat="1" ht="45" customHeight="1">
      <c r="A75" s="204">
        <f>A74+1</f>
        <v>63</v>
      </c>
      <c r="B75" s="232" t="s">
        <v>907</v>
      </c>
      <c r="C75" s="39" t="s">
        <v>86</v>
      </c>
      <c r="D75" s="122" t="s">
        <v>802</v>
      </c>
      <c r="E75" s="122" t="s">
        <v>801</v>
      </c>
      <c r="F75" s="232" t="s">
        <v>456</v>
      </c>
      <c r="G75" s="8">
        <f t="shared" si="0"/>
        <v>1</v>
      </c>
    </row>
    <row r="76" spans="1:10" s="8" customFormat="1" ht="25.5" customHeight="1">
      <c r="A76" s="228">
        <f t="shared" ref="A76:A88" si="4">A75+1</f>
        <v>64</v>
      </c>
      <c r="B76" s="232" t="s">
        <v>93</v>
      </c>
      <c r="C76" s="38" t="s">
        <v>73</v>
      </c>
      <c r="D76" s="122"/>
      <c r="E76" s="122"/>
      <c r="F76" s="232" t="s">
        <v>93</v>
      </c>
      <c r="G76" s="8">
        <f t="shared" si="0"/>
        <v>1</v>
      </c>
    </row>
    <row r="77" spans="1:10" s="8" customFormat="1" ht="39.75" customHeight="1">
      <c r="A77" s="228">
        <f t="shared" si="4"/>
        <v>65</v>
      </c>
      <c r="B77" s="232" t="s">
        <v>766</v>
      </c>
      <c r="C77" s="38" t="s">
        <v>73</v>
      </c>
      <c r="D77" s="122" t="s">
        <v>767</v>
      </c>
      <c r="E77" s="122" t="s">
        <v>768</v>
      </c>
      <c r="F77" s="232" t="s">
        <v>430</v>
      </c>
      <c r="G77" s="8">
        <f t="shared" si="0"/>
        <v>1</v>
      </c>
    </row>
    <row r="78" spans="1:10" s="8" customFormat="1" ht="24.75" customHeight="1">
      <c r="A78" s="228">
        <f t="shared" si="4"/>
        <v>66</v>
      </c>
      <c r="B78" s="46" t="s">
        <v>335</v>
      </c>
      <c r="C78" s="38" t="s">
        <v>77</v>
      </c>
      <c r="D78" s="122" t="s">
        <v>769</v>
      </c>
      <c r="E78" s="122" t="s">
        <v>770</v>
      </c>
      <c r="F78" s="46" t="s">
        <v>335</v>
      </c>
      <c r="G78" s="8">
        <f t="shared" ref="G78:G116" si="5">IF(CLEAN(B78)=CLEAN(F78),1,0)</f>
        <v>1</v>
      </c>
    </row>
    <row r="79" spans="1:10" s="225" customFormat="1" ht="24.75" customHeight="1">
      <c r="A79" s="228">
        <f t="shared" si="4"/>
        <v>67</v>
      </c>
      <c r="B79" s="43" t="s">
        <v>410</v>
      </c>
      <c r="C79" s="259" t="s">
        <v>73</v>
      </c>
      <c r="D79" s="312"/>
      <c r="E79" s="312"/>
      <c r="F79" s="43" t="s">
        <v>410</v>
      </c>
      <c r="G79" s="8">
        <f t="shared" si="5"/>
        <v>1</v>
      </c>
    </row>
    <row r="80" spans="1:10" s="8" customFormat="1" ht="36.75" customHeight="1">
      <c r="A80" s="228">
        <f t="shared" si="4"/>
        <v>68</v>
      </c>
      <c r="B80" s="47" t="s">
        <v>317</v>
      </c>
      <c r="C80" s="38" t="s">
        <v>77</v>
      </c>
      <c r="D80" s="122" t="s">
        <v>771</v>
      </c>
      <c r="E80" s="122" t="s">
        <v>772</v>
      </c>
      <c r="F80" s="47" t="s">
        <v>317</v>
      </c>
      <c r="G80" s="8">
        <f t="shared" si="5"/>
        <v>1</v>
      </c>
    </row>
    <row r="81" spans="1:10" s="8" customFormat="1" ht="34.5" customHeight="1">
      <c r="A81" s="228">
        <f t="shared" si="4"/>
        <v>69</v>
      </c>
      <c r="B81" s="46" t="s">
        <v>94</v>
      </c>
      <c r="C81" s="38" t="s">
        <v>73</v>
      </c>
      <c r="D81" s="122"/>
      <c r="E81" s="122"/>
      <c r="F81" s="46" t="s">
        <v>94</v>
      </c>
      <c r="G81" s="8">
        <f t="shared" si="5"/>
        <v>1</v>
      </c>
    </row>
    <row r="82" spans="1:10" s="8" customFormat="1" ht="41.25" customHeight="1">
      <c r="A82" s="228">
        <f t="shared" si="4"/>
        <v>70</v>
      </c>
      <c r="B82" s="43" t="s">
        <v>482</v>
      </c>
      <c r="C82" s="38" t="s">
        <v>95</v>
      </c>
      <c r="D82" s="122"/>
      <c r="E82" s="122"/>
      <c r="F82" s="43" t="s">
        <v>482</v>
      </c>
      <c r="G82" s="8">
        <f t="shared" si="5"/>
        <v>1</v>
      </c>
    </row>
    <row r="83" spans="1:10" s="8" customFormat="1" ht="33" customHeight="1">
      <c r="A83" s="228">
        <f t="shared" si="4"/>
        <v>71</v>
      </c>
      <c r="B83" s="46" t="s">
        <v>96</v>
      </c>
      <c r="C83" s="38" t="s">
        <v>95</v>
      </c>
      <c r="D83" s="122"/>
      <c r="E83" s="122"/>
      <c r="F83" s="46" t="s">
        <v>96</v>
      </c>
      <c r="G83" s="8">
        <f t="shared" si="5"/>
        <v>1</v>
      </c>
    </row>
    <row r="84" spans="1:10" s="8" customFormat="1" ht="30.75" customHeight="1">
      <c r="A84" s="228">
        <f t="shared" si="4"/>
        <v>72</v>
      </c>
      <c r="B84" s="46" t="s">
        <v>97</v>
      </c>
      <c r="C84" s="38" t="s">
        <v>95</v>
      </c>
      <c r="D84" s="122"/>
      <c r="E84" s="122"/>
      <c r="F84" s="46" t="s">
        <v>97</v>
      </c>
      <c r="G84" s="8">
        <f t="shared" si="5"/>
        <v>1</v>
      </c>
    </row>
    <row r="85" spans="1:10" s="8" customFormat="1" ht="57.75" customHeight="1">
      <c r="A85" s="228">
        <f t="shared" si="4"/>
        <v>73</v>
      </c>
      <c r="B85" s="232" t="s">
        <v>449</v>
      </c>
      <c r="C85" s="38" t="s">
        <v>73</v>
      </c>
      <c r="D85" s="122" t="s">
        <v>793</v>
      </c>
      <c r="E85" s="122" t="s">
        <v>794</v>
      </c>
      <c r="F85" s="232" t="s">
        <v>818</v>
      </c>
      <c r="G85" s="8">
        <f t="shared" si="5"/>
        <v>1</v>
      </c>
    </row>
    <row r="86" spans="1:10" s="8" customFormat="1" ht="26.25" customHeight="1">
      <c r="A86" s="228">
        <f t="shared" si="4"/>
        <v>74</v>
      </c>
      <c r="B86" s="43" t="s">
        <v>98</v>
      </c>
      <c r="C86" s="38" t="s">
        <v>95</v>
      </c>
      <c r="D86" s="122" t="s">
        <v>795</v>
      </c>
      <c r="E86" s="122" t="s">
        <v>796</v>
      </c>
      <c r="F86" s="43" t="s">
        <v>98</v>
      </c>
      <c r="G86" s="8">
        <f t="shared" si="5"/>
        <v>1</v>
      </c>
    </row>
    <row r="87" spans="1:10" s="8" customFormat="1" ht="33.75" customHeight="1">
      <c r="A87" s="228">
        <f t="shared" si="4"/>
        <v>75</v>
      </c>
      <c r="B87" s="46" t="s">
        <v>99</v>
      </c>
      <c r="C87" s="38" t="s">
        <v>73</v>
      </c>
      <c r="D87" s="122" t="s">
        <v>773</v>
      </c>
      <c r="E87" s="122" t="s">
        <v>774</v>
      </c>
      <c r="F87" s="46" t="s">
        <v>99</v>
      </c>
      <c r="G87" s="8">
        <f t="shared" si="5"/>
        <v>1</v>
      </c>
    </row>
    <row r="88" spans="1:10" s="8" customFormat="1" ht="51.75" customHeight="1">
      <c r="A88" s="228">
        <f t="shared" si="4"/>
        <v>76</v>
      </c>
      <c r="B88" s="260" t="s">
        <v>431</v>
      </c>
      <c r="C88" s="38" t="s">
        <v>75</v>
      </c>
      <c r="D88" s="122" t="s">
        <v>775</v>
      </c>
      <c r="E88" s="122" t="s">
        <v>776</v>
      </c>
      <c r="F88" s="260" t="s">
        <v>431</v>
      </c>
      <c r="G88" s="8">
        <f t="shared" si="5"/>
        <v>1</v>
      </c>
    </row>
    <row r="89" spans="1:10" ht="168" customHeight="1">
      <c r="A89" s="204">
        <v>77</v>
      </c>
      <c r="B89" s="48" t="s">
        <v>318</v>
      </c>
      <c r="C89" s="49" t="s">
        <v>74</v>
      </c>
      <c r="D89" s="122" t="s">
        <v>750</v>
      </c>
      <c r="E89" s="122" t="s">
        <v>751</v>
      </c>
      <c r="F89" s="48" t="s">
        <v>318</v>
      </c>
      <c r="G89" s="8">
        <f t="shared" si="5"/>
        <v>1</v>
      </c>
      <c r="H89" s="7"/>
      <c r="I89" s="7"/>
      <c r="J89" s="7"/>
    </row>
    <row r="90" spans="1:10" ht="29.25" customHeight="1">
      <c r="A90" s="204">
        <v>78</v>
      </c>
      <c r="B90" s="50" t="s">
        <v>100</v>
      </c>
      <c r="C90" s="49" t="s">
        <v>83</v>
      </c>
      <c r="D90" s="122" t="s">
        <v>781</v>
      </c>
      <c r="E90" s="122" t="s">
        <v>782</v>
      </c>
      <c r="F90" s="50" t="s">
        <v>100</v>
      </c>
      <c r="G90" s="8">
        <f t="shared" si="5"/>
        <v>1</v>
      </c>
      <c r="H90" s="7"/>
      <c r="I90" s="7"/>
      <c r="J90" s="7"/>
    </row>
    <row r="91" spans="1:10" ht="29.25" customHeight="1">
      <c r="A91" s="204">
        <f t="shared" ref="A91:A96" si="6">A90+1</f>
        <v>79</v>
      </c>
      <c r="B91" s="50" t="s">
        <v>101</v>
      </c>
      <c r="C91" s="49" t="s">
        <v>80</v>
      </c>
      <c r="D91" s="122"/>
      <c r="E91" s="122"/>
      <c r="F91" s="50" t="s">
        <v>101</v>
      </c>
      <c r="G91" s="8">
        <f t="shared" si="5"/>
        <v>1</v>
      </c>
      <c r="H91" s="7"/>
      <c r="I91" s="7"/>
      <c r="J91" s="7"/>
    </row>
    <row r="92" spans="1:10" ht="29.25" customHeight="1">
      <c r="A92" s="228">
        <f t="shared" si="6"/>
        <v>80</v>
      </c>
      <c r="B92" s="43" t="s">
        <v>102</v>
      </c>
      <c r="C92" s="49" t="s">
        <v>83</v>
      </c>
      <c r="D92" s="122"/>
      <c r="E92" s="122"/>
      <c r="F92" s="43" t="s">
        <v>102</v>
      </c>
      <c r="G92" s="8">
        <f t="shared" si="5"/>
        <v>1</v>
      </c>
      <c r="H92" s="7"/>
      <c r="I92" s="7"/>
      <c r="J92" s="7"/>
    </row>
    <row r="93" spans="1:10" ht="51.75" customHeight="1">
      <c r="A93" s="228">
        <f t="shared" si="6"/>
        <v>81</v>
      </c>
      <c r="B93" s="50" t="s">
        <v>457</v>
      </c>
      <c r="C93" s="49" t="s">
        <v>103</v>
      </c>
      <c r="D93" s="122" t="s">
        <v>810</v>
      </c>
      <c r="E93" s="122" t="s">
        <v>811</v>
      </c>
      <c r="F93" s="50" t="s">
        <v>457</v>
      </c>
      <c r="G93" s="8">
        <f t="shared" si="5"/>
        <v>1</v>
      </c>
      <c r="H93" s="7"/>
      <c r="I93" s="7"/>
      <c r="J93" s="7"/>
    </row>
    <row r="94" spans="1:10" ht="48.75" customHeight="1">
      <c r="A94" s="228">
        <f t="shared" si="6"/>
        <v>82</v>
      </c>
      <c r="B94" s="227" t="s">
        <v>104</v>
      </c>
      <c r="C94" s="49" t="s">
        <v>83</v>
      </c>
      <c r="D94" s="122" t="s">
        <v>783</v>
      </c>
      <c r="E94" s="122" t="s">
        <v>784</v>
      </c>
      <c r="F94" s="227" t="s">
        <v>819</v>
      </c>
      <c r="G94" s="8">
        <f t="shared" si="5"/>
        <v>1</v>
      </c>
      <c r="H94" s="7"/>
      <c r="I94" s="7"/>
      <c r="J94" s="7"/>
    </row>
    <row r="95" spans="1:10" ht="31.5" customHeight="1">
      <c r="A95" s="228">
        <f t="shared" si="6"/>
        <v>83</v>
      </c>
      <c r="B95" s="51" t="s">
        <v>279</v>
      </c>
      <c r="C95" s="49" t="s">
        <v>83</v>
      </c>
      <c r="D95" s="122" t="s">
        <v>797</v>
      </c>
      <c r="E95" s="122" t="s">
        <v>798</v>
      </c>
      <c r="F95" s="51" t="s">
        <v>279</v>
      </c>
      <c r="G95" s="8">
        <f t="shared" si="5"/>
        <v>1</v>
      </c>
      <c r="H95" s="7"/>
      <c r="I95" s="7"/>
      <c r="J95" s="7"/>
    </row>
    <row r="96" spans="1:10" ht="52.5" customHeight="1">
      <c r="A96" s="228">
        <f t="shared" si="6"/>
        <v>84</v>
      </c>
      <c r="B96" s="227" t="s">
        <v>399</v>
      </c>
      <c r="C96" s="49" t="s">
        <v>83</v>
      </c>
      <c r="D96" s="122"/>
      <c r="E96" s="122"/>
      <c r="F96" s="227" t="s">
        <v>399</v>
      </c>
      <c r="G96" s="8">
        <f t="shared" si="5"/>
        <v>1</v>
      </c>
      <c r="H96" s="7"/>
      <c r="I96" s="7"/>
      <c r="J96" s="7"/>
    </row>
    <row r="97" spans="1:10" ht="20.25" customHeight="1">
      <c r="A97" s="204">
        <v>85</v>
      </c>
      <c r="B97" s="52" t="s">
        <v>412</v>
      </c>
      <c r="C97" s="49" t="s">
        <v>83</v>
      </c>
      <c r="D97" s="122"/>
      <c r="E97" s="122"/>
      <c r="F97" s="52" t="s">
        <v>412</v>
      </c>
      <c r="G97" s="8">
        <f t="shared" si="5"/>
        <v>1</v>
      </c>
      <c r="H97" s="7"/>
      <c r="I97" s="7"/>
      <c r="J97" s="7"/>
    </row>
    <row r="98" spans="1:10" ht="46.5" customHeight="1">
      <c r="A98" s="204">
        <f>A97+1</f>
        <v>86</v>
      </c>
      <c r="B98" s="51" t="s">
        <v>366</v>
      </c>
      <c r="C98" s="49" t="s">
        <v>83</v>
      </c>
      <c r="D98" s="122"/>
      <c r="E98" s="122"/>
      <c r="F98" s="51" t="s">
        <v>366</v>
      </c>
      <c r="G98" s="8">
        <f t="shared" si="5"/>
        <v>1</v>
      </c>
      <c r="H98" s="7"/>
      <c r="I98" s="7"/>
      <c r="J98" s="7"/>
    </row>
    <row r="99" spans="1:10" ht="46.5" customHeight="1">
      <c r="A99" s="228">
        <f t="shared" ref="A99:A112" si="7">A98+1</f>
        <v>87</v>
      </c>
      <c r="B99" s="51" t="s">
        <v>105</v>
      </c>
      <c r="C99" s="49" t="s">
        <v>83</v>
      </c>
      <c r="D99" s="122"/>
      <c r="E99" s="122"/>
      <c r="F99" s="51" t="s">
        <v>105</v>
      </c>
      <c r="G99" s="8">
        <f t="shared" si="5"/>
        <v>1</v>
      </c>
      <c r="H99" s="7"/>
      <c r="I99" s="7"/>
      <c r="J99" s="7"/>
    </row>
    <row r="100" spans="1:10" ht="41.25" customHeight="1">
      <c r="A100" s="228">
        <f t="shared" si="7"/>
        <v>88</v>
      </c>
      <c r="B100" s="51" t="s">
        <v>106</v>
      </c>
      <c r="C100" s="49" t="s">
        <v>83</v>
      </c>
      <c r="D100" s="122"/>
      <c r="E100" s="122"/>
      <c r="F100" s="51" t="s">
        <v>106</v>
      </c>
      <c r="G100" s="8">
        <f t="shared" si="5"/>
        <v>1</v>
      </c>
      <c r="H100" s="7"/>
      <c r="I100" s="7"/>
      <c r="J100" s="7"/>
    </row>
    <row r="101" spans="1:10" ht="18.75" customHeight="1">
      <c r="A101" s="228">
        <f t="shared" si="7"/>
        <v>89</v>
      </c>
      <c r="B101" s="51" t="s">
        <v>107</v>
      </c>
      <c r="C101" s="49" t="s">
        <v>83</v>
      </c>
      <c r="D101" s="122"/>
      <c r="E101" s="122"/>
      <c r="F101" s="51" t="s">
        <v>107</v>
      </c>
      <c r="G101" s="8">
        <f t="shared" si="5"/>
        <v>1</v>
      </c>
      <c r="H101" s="7"/>
      <c r="I101" s="7"/>
      <c r="J101" s="7"/>
    </row>
    <row r="102" spans="1:10" ht="18.75" customHeight="1">
      <c r="A102" s="228">
        <f t="shared" si="7"/>
        <v>90</v>
      </c>
      <c r="B102" s="51" t="s">
        <v>108</v>
      </c>
      <c r="C102" s="49" t="s">
        <v>83</v>
      </c>
      <c r="D102" s="122"/>
      <c r="E102" s="122"/>
      <c r="F102" s="51" t="s">
        <v>108</v>
      </c>
      <c r="G102" s="8">
        <f t="shared" si="5"/>
        <v>1</v>
      </c>
      <c r="H102" s="7"/>
      <c r="I102" s="7"/>
      <c r="J102" s="7"/>
    </row>
    <row r="103" spans="1:10" ht="18.75" customHeight="1">
      <c r="A103" s="228">
        <f t="shared" si="7"/>
        <v>91</v>
      </c>
      <c r="B103" s="51" t="s">
        <v>109</v>
      </c>
      <c r="C103" s="49" t="s">
        <v>83</v>
      </c>
      <c r="D103" s="122"/>
      <c r="E103" s="122"/>
      <c r="F103" s="51" t="s">
        <v>109</v>
      </c>
      <c r="G103" s="8">
        <f t="shared" si="5"/>
        <v>1</v>
      </c>
      <c r="H103" s="7"/>
      <c r="I103" s="7"/>
      <c r="J103" s="7"/>
    </row>
    <row r="104" spans="1:10" ht="18.75" customHeight="1">
      <c r="A104" s="228">
        <f t="shared" si="7"/>
        <v>92</v>
      </c>
      <c r="B104" s="51" t="s">
        <v>110</v>
      </c>
      <c r="C104" s="49" t="s">
        <v>83</v>
      </c>
      <c r="D104" s="122"/>
      <c r="E104" s="122"/>
      <c r="F104" s="51" t="s">
        <v>110</v>
      </c>
      <c r="G104" s="8">
        <f t="shared" si="5"/>
        <v>1</v>
      </c>
      <c r="H104" s="7"/>
      <c r="I104" s="7"/>
      <c r="J104" s="7"/>
    </row>
    <row r="105" spans="1:10" ht="39.75" customHeight="1">
      <c r="A105" s="228">
        <f t="shared" si="7"/>
        <v>93</v>
      </c>
      <c r="B105" s="51" t="s">
        <v>111</v>
      </c>
      <c r="C105" s="49" t="s">
        <v>83</v>
      </c>
      <c r="D105" s="122"/>
      <c r="E105" s="122"/>
      <c r="F105" s="51" t="s">
        <v>111</v>
      </c>
      <c r="G105" s="8">
        <f t="shared" si="5"/>
        <v>1</v>
      </c>
      <c r="H105" s="7"/>
      <c r="I105" s="7"/>
      <c r="J105" s="7"/>
    </row>
    <row r="106" spans="1:10" ht="39.75" customHeight="1">
      <c r="A106" s="228">
        <f t="shared" si="7"/>
        <v>94</v>
      </c>
      <c r="B106" s="51" t="s">
        <v>112</v>
      </c>
      <c r="C106" s="49" t="s">
        <v>83</v>
      </c>
      <c r="D106" s="122"/>
      <c r="E106" s="122"/>
      <c r="F106" s="51" t="s">
        <v>112</v>
      </c>
      <c r="G106" s="8">
        <f t="shared" si="5"/>
        <v>1</v>
      </c>
      <c r="H106" s="7"/>
      <c r="I106" s="7"/>
      <c r="J106" s="7"/>
    </row>
    <row r="107" spans="1:10" ht="40.5" customHeight="1">
      <c r="A107" s="228">
        <f t="shared" si="7"/>
        <v>95</v>
      </c>
      <c r="B107" s="51" t="s">
        <v>113</v>
      </c>
      <c r="C107" s="49" t="s">
        <v>83</v>
      </c>
      <c r="D107" s="122"/>
      <c r="E107" s="122"/>
      <c r="F107" s="51" t="s">
        <v>113</v>
      </c>
      <c r="G107" s="8">
        <f t="shared" si="5"/>
        <v>1</v>
      </c>
      <c r="H107" s="7"/>
      <c r="I107" s="7"/>
      <c r="J107" s="7"/>
    </row>
    <row r="108" spans="1:10" ht="18.75" customHeight="1">
      <c r="A108" s="228">
        <f t="shared" si="7"/>
        <v>96</v>
      </c>
      <c r="B108" s="51" t="s">
        <v>114</v>
      </c>
      <c r="C108" s="49" t="s">
        <v>83</v>
      </c>
      <c r="D108" s="122"/>
      <c r="E108" s="122"/>
      <c r="F108" s="51" t="s">
        <v>114</v>
      </c>
      <c r="G108" s="8">
        <f t="shared" si="5"/>
        <v>1</v>
      </c>
      <c r="H108" s="7"/>
      <c r="I108" s="7"/>
      <c r="J108" s="7"/>
    </row>
    <row r="109" spans="1:10" ht="18.75" customHeight="1">
      <c r="A109" s="228">
        <f t="shared" si="7"/>
        <v>97</v>
      </c>
      <c r="B109" s="51" t="s">
        <v>115</v>
      </c>
      <c r="C109" s="49" t="s">
        <v>83</v>
      </c>
      <c r="D109" s="122"/>
      <c r="E109" s="122"/>
      <c r="F109" s="51" t="s">
        <v>115</v>
      </c>
      <c r="G109" s="8">
        <f t="shared" si="5"/>
        <v>1</v>
      </c>
      <c r="H109" s="7"/>
      <c r="I109" s="7"/>
      <c r="J109" s="7"/>
    </row>
    <row r="110" spans="1:10" ht="18.75" customHeight="1">
      <c r="A110" s="228">
        <f t="shared" si="7"/>
        <v>98</v>
      </c>
      <c r="B110" s="51" t="s">
        <v>116</v>
      </c>
      <c r="C110" s="49" t="s">
        <v>83</v>
      </c>
      <c r="D110" s="122"/>
      <c r="E110" s="122"/>
      <c r="F110" s="51" t="s">
        <v>116</v>
      </c>
      <c r="G110" s="8">
        <f t="shared" si="5"/>
        <v>1</v>
      </c>
      <c r="H110" s="7"/>
      <c r="I110" s="7"/>
      <c r="J110" s="7"/>
    </row>
    <row r="111" spans="1:10" ht="29.25" customHeight="1">
      <c r="A111" s="228">
        <f t="shared" si="7"/>
        <v>99</v>
      </c>
      <c r="B111" s="51" t="s">
        <v>117</v>
      </c>
      <c r="C111" s="49" t="s">
        <v>83</v>
      </c>
      <c r="D111" s="122"/>
      <c r="E111" s="122"/>
      <c r="F111" s="51" t="s">
        <v>117</v>
      </c>
      <c r="G111" s="8">
        <f t="shared" si="5"/>
        <v>1</v>
      </c>
      <c r="H111" s="7"/>
      <c r="I111" s="7"/>
      <c r="J111" s="7"/>
    </row>
    <row r="112" spans="1:10" ht="29.25" customHeight="1">
      <c r="A112" s="228">
        <f t="shared" si="7"/>
        <v>100</v>
      </c>
      <c r="B112" s="51" t="s">
        <v>118</v>
      </c>
      <c r="C112" s="49" t="s">
        <v>83</v>
      </c>
      <c r="D112" s="122"/>
      <c r="E112" s="122"/>
      <c r="F112" s="51" t="s">
        <v>118</v>
      </c>
      <c r="G112" s="8">
        <f t="shared" si="5"/>
        <v>1</v>
      </c>
      <c r="H112" s="7"/>
      <c r="I112" s="7"/>
      <c r="J112" s="7"/>
    </row>
    <row r="113" spans="1:10" ht="24.75" customHeight="1">
      <c r="A113" s="204">
        <v>101</v>
      </c>
      <c r="B113" s="51" t="s">
        <v>378</v>
      </c>
      <c r="C113" s="49" t="s">
        <v>83</v>
      </c>
      <c r="D113" s="122"/>
      <c r="E113" s="122"/>
      <c r="F113" s="51" t="s">
        <v>378</v>
      </c>
      <c r="G113" s="8">
        <f t="shared" si="5"/>
        <v>1</v>
      </c>
      <c r="H113" s="7"/>
      <c r="I113" s="7"/>
      <c r="J113" s="7"/>
    </row>
    <row r="114" spans="1:10" ht="24.75" customHeight="1">
      <c r="A114" s="204">
        <v>102</v>
      </c>
      <c r="B114" s="227" t="s">
        <v>483</v>
      </c>
      <c r="C114" s="49" t="s">
        <v>83</v>
      </c>
      <c r="D114" s="122"/>
      <c r="E114" s="122"/>
      <c r="F114" s="227" t="s">
        <v>483</v>
      </c>
      <c r="G114" s="8">
        <f t="shared" si="5"/>
        <v>1</v>
      </c>
      <c r="H114" s="7"/>
      <c r="I114" s="7"/>
      <c r="J114" s="7"/>
    </row>
    <row r="115" spans="1:10" ht="43.5" customHeight="1">
      <c r="A115" s="204">
        <v>103</v>
      </c>
      <c r="B115" s="227" t="s">
        <v>908</v>
      </c>
      <c r="C115" s="49" t="s">
        <v>80</v>
      </c>
      <c r="D115" s="122"/>
      <c r="E115" s="122"/>
      <c r="F115" s="227" t="s">
        <v>452</v>
      </c>
      <c r="G115" s="8">
        <f t="shared" si="5"/>
        <v>1</v>
      </c>
      <c r="H115" s="7"/>
      <c r="I115" s="7"/>
      <c r="J115" s="7"/>
    </row>
    <row r="116" spans="1:10" ht="84" customHeight="1">
      <c r="A116" s="204">
        <v>104</v>
      </c>
      <c r="B116" s="201" t="s">
        <v>809</v>
      </c>
      <c r="C116" s="49" t="s">
        <v>80</v>
      </c>
      <c r="D116" s="122"/>
      <c r="E116" s="122"/>
      <c r="F116" s="201" t="s">
        <v>820</v>
      </c>
      <c r="G116" s="8">
        <f t="shared" si="5"/>
        <v>1</v>
      </c>
      <c r="H116" s="7"/>
      <c r="I116" s="7"/>
      <c r="J116" s="7"/>
    </row>
    <row r="117" spans="1:10">
      <c r="D117" s="7"/>
      <c r="E117" s="7"/>
      <c r="F117" s="7"/>
      <c r="H117" s="7"/>
      <c r="I117" s="7"/>
      <c r="J117" s="7"/>
    </row>
    <row r="118" spans="1:10">
      <c r="D118" s="7"/>
      <c r="E118" s="7"/>
      <c r="F118" s="7"/>
      <c r="H118" s="7"/>
      <c r="I118" s="7"/>
      <c r="J118" s="7"/>
    </row>
    <row r="119" spans="1:10">
      <c r="D119" s="7"/>
      <c r="E119" s="7"/>
      <c r="F119" s="7"/>
      <c r="H119" s="7"/>
      <c r="I119" s="7"/>
      <c r="J119" s="7"/>
    </row>
  </sheetData>
  <sheetProtection password="DE78" sheet="1"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D40" sqref="D40"/>
    </sheetView>
  </sheetViews>
  <sheetFormatPr defaultColWidth="13.5703125" defaultRowHeight="12"/>
  <cols>
    <col min="1" max="1" width="8" style="6" customWidth="1"/>
    <col min="2" max="7" width="22.42578125" style="6" customWidth="1"/>
    <col min="8" max="16384" width="13.5703125" style="6"/>
  </cols>
  <sheetData>
    <row r="1" spans="1:9">
      <c r="A1" s="430" t="s">
        <v>295</v>
      </c>
      <c r="B1" s="431"/>
      <c r="C1" s="431"/>
      <c r="D1" s="431"/>
      <c r="E1" s="431"/>
      <c r="F1" s="431"/>
      <c r="G1" s="432"/>
      <c r="H1" s="53"/>
      <c r="I1" s="54"/>
    </row>
    <row r="2" spans="1:9">
      <c r="A2" s="7"/>
      <c r="B2" s="8"/>
      <c r="C2" s="9"/>
      <c r="D2" s="7"/>
      <c r="E2" s="7"/>
      <c r="F2" s="7"/>
      <c r="G2" s="7"/>
      <c r="H2" s="7"/>
      <c r="I2" s="7"/>
    </row>
    <row r="3" spans="1:9">
      <c r="A3" s="202" t="s">
        <v>1</v>
      </c>
      <c r="B3" s="250" t="s">
        <v>2</v>
      </c>
      <c r="C3" s="251"/>
      <c r="D3" s="10"/>
      <c r="E3" s="7"/>
      <c r="F3" s="7"/>
      <c r="G3" s="7"/>
      <c r="H3" s="7"/>
      <c r="I3" s="7"/>
    </row>
    <row r="4" spans="1:9">
      <c r="A4" s="202" t="s">
        <v>3</v>
      </c>
      <c r="B4" s="250" t="s">
        <v>4</v>
      </c>
      <c r="C4" s="251"/>
      <c r="D4" s="10"/>
      <c r="E4" s="7"/>
      <c r="F4" s="7"/>
      <c r="G4" s="7"/>
      <c r="H4" s="7"/>
      <c r="I4" s="7"/>
    </row>
    <row r="5" spans="1:9">
      <c r="A5" s="202" t="s">
        <v>5</v>
      </c>
      <c r="B5" s="250" t="s">
        <v>6</v>
      </c>
      <c r="C5" s="251"/>
      <c r="D5" s="10"/>
      <c r="E5" s="7"/>
      <c r="F5" s="7"/>
      <c r="G5" s="7"/>
      <c r="H5" s="7"/>
      <c r="I5" s="7"/>
    </row>
    <row r="6" spans="1:9">
      <c r="A6" s="202" t="s">
        <v>7</v>
      </c>
      <c r="B6" s="250" t="s">
        <v>8</v>
      </c>
      <c r="C6" s="251"/>
      <c r="D6" s="10"/>
      <c r="E6" s="7"/>
      <c r="F6" s="7"/>
      <c r="G6" s="7"/>
      <c r="H6" s="7"/>
      <c r="I6" s="7"/>
    </row>
    <row r="7" spans="1:9">
      <c r="A7" s="202" t="s">
        <v>9</v>
      </c>
      <c r="B7" s="250" t="s">
        <v>10</v>
      </c>
      <c r="C7" s="251"/>
      <c r="D7" s="10"/>
      <c r="E7" s="7"/>
      <c r="F7" s="7"/>
      <c r="G7" s="7"/>
      <c r="H7" s="7"/>
      <c r="I7" s="7"/>
    </row>
    <row r="8" spans="1:9">
      <c r="A8" s="202" t="s">
        <v>11</v>
      </c>
      <c r="B8" s="250" t="s">
        <v>12</v>
      </c>
      <c r="C8" s="251"/>
      <c r="D8" s="10"/>
      <c r="E8" s="7"/>
      <c r="F8" s="7"/>
      <c r="G8" s="7"/>
      <c r="H8" s="7"/>
      <c r="I8" s="7"/>
    </row>
    <row r="9" spans="1:9">
      <c r="A9" s="202" t="s">
        <v>13</v>
      </c>
      <c r="B9" s="250" t="s">
        <v>14</v>
      </c>
      <c r="C9" s="251"/>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4" t="s">
        <v>17</v>
      </c>
      <c r="B12" s="244" t="s">
        <v>65</v>
      </c>
      <c r="C12" s="244" t="s">
        <v>18</v>
      </c>
      <c r="D12" s="244" t="s">
        <v>319</v>
      </c>
      <c r="E12" s="244" t="s">
        <v>484</v>
      </c>
      <c r="F12" s="244" t="s">
        <v>119</v>
      </c>
      <c r="G12" s="244" t="s">
        <v>120</v>
      </c>
    </row>
    <row r="13" spans="1:9">
      <c r="A13" s="12"/>
      <c r="B13" s="244">
        <v>1</v>
      </c>
      <c r="C13" s="244">
        <f>B13+1</f>
        <v>2</v>
      </c>
      <c r="D13" s="244">
        <f>C13+1</f>
        <v>3</v>
      </c>
      <c r="E13" s="244">
        <f>D13+1</f>
        <v>4</v>
      </c>
      <c r="F13" s="244">
        <f>E13+1</f>
        <v>5</v>
      </c>
      <c r="G13" s="244">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7" t="s">
        <v>26</v>
      </c>
    </row>
    <row r="20" spans="1:7" ht="105.75" customHeight="1">
      <c r="A20" s="436" t="s">
        <v>17</v>
      </c>
      <c r="B20" s="244" t="s">
        <v>121</v>
      </c>
      <c r="C20" s="244" t="s">
        <v>122</v>
      </c>
      <c r="D20" s="244" t="s">
        <v>518</v>
      </c>
      <c r="E20" s="244" t="s">
        <v>485</v>
      </c>
      <c r="F20" s="244" t="s">
        <v>123</v>
      </c>
      <c r="G20" s="243" t="s">
        <v>124</v>
      </c>
    </row>
    <row r="21" spans="1:7">
      <c r="A21" s="437"/>
      <c r="B21" s="244">
        <f>G13+1</f>
        <v>7</v>
      </c>
      <c r="C21" s="244">
        <f>B21+1</f>
        <v>8</v>
      </c>
      <c r="D21" s="244">
        <f>C21+1</f>
        <v>9</v>
      </c>
      <c r="E21" s="244">
        <f>D21+1</f>
        <v>10</v>
      </c>
      <c r="F21" s="233">
        <f>E21+1</f>
        <v>11</v>
      </c>
      <c r="G21" s="233">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6" t="s">
        <v>22</v>
      </c>
      <c r="B25" s="207"/>
      <c r="C25" s="207"/>
      <c r="D25" s="207"/>
      <c r="E25" s="207"/>
      <c r="F25" s="208"/>
      <c r="G25" s="208"/>
    </row>
    <row r="26" spans="1:7">
      <c r="A26" s="20"/>
      <c r="B26" s="21"/>
      <c r="C26" s="21"/>
      <c r="D26" s="21"/>
      <c r="E26" s="21"/>
      <c r="F26" s="209"/>
      <c r="G26" s="209"/>
    </row>
    <row r="27" spans="1:7">
      <c r="A27" s="440" t="s">
        <v>296</v>
      </c>
      <c r="B27" s="440"/>
      <c r="C27" s="440"/>
      <c r="D27" s="440"/>
      <c r="E27" s="440"/>
      <c r="F27" s="440"/>
      <c r="G27" s="440"/>
    </row>
    <row r="29" spans="1:7">
      <c r="A29" s="19" t="s">
        <v>23</v>
      </c>
      <c r="B29" s="57" t="s">
        <v>16</v>
      </c>
      <c r="C29" s="57" t="s">
        <v>16</v>
      </c>
      <c r="D29" s="57" t="s">
        <v>24</v>
      </c>
      <c r="E29" s="57" t="s">
        <v>26</v>
      </c>
      <c r="F29" s="57" t="s">
        <v>25</v>
      </c>
      <c r="G29" s="57" t="s">
        <v>16</v>
      </c>
    </row>
    <row r="30" spans="1:7" ht="25.5" customHeight="1">
      <c r="A30" s="436" t="s">
        <v>17</v>
      </c>
      <c r="B30" s="441" t="s">
        <v>125</v>
      </c>
      <c r="C30" s="441"/>
      <c r="D30" s="441"/>
      <c r="E30" s="441"/>
      <c r="F30" s="441"/>
      <c r="G30" s="441"/>
    </row>
    <row r="31" spans="1:7" ht="54.75" customHeight="1">
      <c r="A31" s="437"/>
      <c r="B31" s="246" t="s">
        <v>126</v>
      </c>
      <c r="C31" s="246" t="s">
        <v>127</v>
      </c>
      <c r="D31" s="246" t="s">
        <v>128</v>
      </c>
      <c r="E31" s="246" t="s">
        <v>405</v>
      </c>
      <c r="F31" s="246" t="s">
        <v>129</v>
      </c>
      <c r="G31" s="246" t="s">
        <v>130</v>
      </c>
    </row>
    <row r="32" spans="1:7">
      <c r="A32" s="59"/>
      <c r="B32" s="60">
        <f>G21+1</f>
        <v>13</v>
      </c>
      <c r="C32" s="60">
        <f>B32+1</f>
        <v>14</v>
      </c>
      <c r="D32" s="60">
        <f>C32+1</f>
        <v>15</v>
      </c>
      <c r="E32" s="60">
        <f>D32+1</f>
        <v>16</v>
      </c>
      <c r="F32" s="60">
        <f>E32+1</f>
        <v>17</v>
      </c>
      <c r="G32" s="60">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8"/>
      <c r="C36" s="58"/>
      <c r="D36" s="58"/>
      <c r="E36" s="58"/>
      <c r="F36" s="58"/>
      <c r="G36" s="58"/>
    </row>
    <row r="38" spans="1:7">
      <c r="A38" s="19" t="s">
        <v>23</v>
      </c>
      <c r="B38" s="57" t="s">
        <v>16</v>
      </c>
      <c r="C38" s="62" t="s">
        <v>16</v>
      </c>
    </row>
    <row r="39" spans="1:7" ht="33" customHeight="1">
      <c r="A39" s="436" t="s">
        <v>17</v>
      </c>
      <c r="B39" s="438" t="s">
        <v>131</v>
      </c>
      <c r="C39" s="439"/>
    </row>
    <row r="40" spans="1:7" ht="42" customHeight="1">
      <c r="A40" s="437"/>
      <c r="B40" s="246" t="s">
        <v>320</v>
      </c>
      <c r="C40" s="246" t="s">
        <v>321</v>
      </c>
    </row>
    <row r="41" spans="1:7">
      <c r="A41" s="59"/>
      <c r="B41" s="60">
        <f>G32+1</f>
        <v>19</v>
      </c>
      <c r="C41" s="60">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password="DE78" sheet="1"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C6" sqref="C6"/>
    </sheetView>
  </sheetViews>
  <sheetFormatPr defaultRowHeight="12"/>
  <cols>
    <col min="1" max="1" width="9.140625" style="296"/>
    <col min="2" max="2" width="27.42578125" style="296" customWidth="1"/>
    <col min="3" max="3" width="46.140625" style="296" customWidth="1"/>
    <col min="4" max="4" width="64.5703125" style="296" customWidth="1"/>
    <col min="5" max="5" width="15.140625" style="296" bestFit="1" customWidth="1"/>
    <col min="6" max="12" width="18.42578125" style="296" customWidth="1"/>
    <col min="13" max="16384" width="9.140625" style="296"/>
  </cols>
  <sheetData>
    <row r="1" spans="1:12">
      <c r="A1" s="293" t="s">
        <v>822</v>
      </c>
      <c r="B1" s="294"/>
      <c r="C1" s="289"/>
      <c r="D1" s="294"/>
      <c r="E1" s="295"/>
    </row>
    <row r="2" spans="1:12">
      <c r="C2" s="298"/>
      <c r="D2" s="297"/>
      <c r="E2" s="281"/>
    </row>
    <row r="3" spans="1:12">
      <c r="A3" s="274" t="s">
        <v>17</v>
      </c>
      <c r="B3" s="274" t="s">
        <v>530</v>
      </c>
      <c r="C3" s="274" t="s">
        <v>531</v>
      </c>
      <c r="D3" s="274" t="s">
        <v>532</v>
      </c>
      <c r="E3" s="274" t="s">
        <v>533</v>
      </c>
    </row>
    <row r="4" spans="1:12" s="299" customFormat="1" ht="60">
      <c r="A4" s="379">
        <v>1</v>
      </c>
      <c r="B4" s="420" t="s">
        <v>65</v>
      </c>
      <c r="C4" s="277" t="s">
        <v>833</v>
      </c>
      <c r="D4" s="277"/>
      <c r="E4" s="279" t="s">
        <v>16</v>
      </c>
    </row>
    <row r="5" spans="1:12" s="300" customFormat="1" ht="36">
      <c r="A5" s="379">
        <v>2</v>
      </c>
      <c r="B5" s="420" t="s">
        <v>18</v>
      </c>
      <c r="C5" s="277" t="s">
        <v>834</v>
      </c>
      <c r="D5" s="277"/>
      <c r="E5" s="279" t="s">
        <v>16</v>
      </c>
    </row>
    <row r="6" spans="1:12" s="300" customFormat="1" ht="60">
      <c r="A6" s="379">
        <v>3</v>
      </c>
      <c r="B6" s="420" t="s">
        <v>319</v>
      </c>
      <c r="C6" s="277" t="s">
        <v>917</v>
      </c>
      <c r="D6" s="280" t="s">
        <v>835</v>
      </c>
      <c r="E6" s="279" t="s">
        <v>16</v>
      </c>
      <c r="F6" s="301"/>
      <c r="G6" s="301"/>
    </row>
    <row r="7" spans="1:12" s="300" customFormat="1" ht="60">
      <c r="A7" s="379">
        <v>4</v>
      </c>
      <c r="B7" s="420" t="s">
        <v>484</v>
      </c>
      <c r="C7" s="277" t="s">
        <v>608</v>
      </c>
      <c r="D7" s="380" t="s">
        <v>890</v>
      </c>
      <c r="E7" s="279" t="s">
        <v>16</v>
      </c>
    </row>
    <row r="8" spans="1:12" s="300" customFormat="1" ht="232.5" customHeight="1">
      <c r="A8" s="379">
        <v>5</v>
      </c>
      <c r="B8" s="420" t="s">
        <v>119</v>
      </c>
      <c r="C8" s="277" t="s">
        <v>609</v>
      </c>
      <c r="D8" s="280" t="s">
        <v>610</v>
      </c>
      <c r="E8" s="279" t="s">
        <v>16</v>
      </c>
    </row>
    <row r="9" spans="1:12" s="300" customFormat="1" ht="96">
      <c r="A9" s="379">
        <v>6</v>
      </c>
      <c r="B9" s="420" t="s">
        <v>120</v>
      </c>
      <c r="C9" s="277" t="s">
        <v>611</v>
      </c>
      <c r="D9" s="280" t="s">
        <v>622</v>
      </c>
      <c r="E9" s="279" t="s">
        <v>16</v>
      </c>
    </row>
    <row r="10" spans="1:12" s="300" customFormat="1" ht="24">
      <c r="A10" s="379">
        <v>7</v>
      </c>
      <c r="B10" s="420" t="s">
        <v>121</v>
      </c>
      <c r="C10" s="277" t="s">
        <v>612</v>
      </c>
      <c r="D10" s="277"/>
      <c r="E10" s="279" t="s">
        <v>16</v>
      </c>
    </row>
    <row r="11" spans="1:12" s="300" customFormat="1" ht="24">
      <c r="A11" s="379">
        <v>8</v>
      </c>
      <c r="B11" s="420" t="s">
        <v>122</v>
      </c>
      <c r="C11" s="277" t="s">
        <v>857</v>
      </c>
      <c r="D11" s="277" t="s">
        <v>544</v>
      </c>
      <c r="E11" s="279" t="s">
        <v>26</v>
      </c>
      <c r="F11" s="302"/>
    </row>
    <row r="12" spans="1:12" s="300" customFormat="1" ht="60">
      <c r="A12" s="379">
        <v>9</v>
      </c>
      <c r="B12" s="420" t="s">
        <v>518</v>
      </c>
      <c r="C12" s="277" t="s">
        <v>613</v>
      </c>
      <c r="D12" s="277" t="s">
        <v>544</v>
      </c>
      <c r="E12" s="279" t="s">
        <v>26</v>
      </c>
      <c r="F12" s="302"/>
    </row>
    <row r="13" spans="1:12" s="300" customFormat="1" ht="48">
      <c r="A13" s="379">
        <v>10</v>
      </c>
      <c r="B13" s="420" t="s">
        <v>485</v>
      </c>
      <c r="C13" s="277"/>
      <c r="D13" s="277" t="s">
        <v>536</v>
      </c>
      <c r="E13" s="279" t="s">
        <v>16</v>
      </c>
    </row>
    <row r="14" spans="1:12" s="300" customFormat="1" ht="36">
      <c r="A14" s="379">
        <v>11</v>
      </c>
      <c r="B14" s="420" t="s">
        <v>123</v>
      </c>
      <c r="C14" s="277" t="s">
        <v>623</v>
      </c>
      <c r="D14" s="277"/>
      <c r="E14" s="279" t="s">
        <v>24</v>
      </c>
    </row>
    <row r="15" spans="1:12" s="303" customFormat="1" ht="24">
      <c r="A15" s="379">
        <v>12</v>
      </c>
      <c r="B15" s="419" t="s">
        <v>124</v>
      </c>
      <c r="C15" s="277" t="s">
        <v>614</v>
      </c>
      <c r="D15" s="277" t="s">
        <v>544</v>
      </c>
      <c r="E15" s="279" t="s">
        <v>26</v>
      </c>
    </row>
    <row r="16" spans="1:12" s="300" customFormat="1">
      <c r="A16" s="442" t="s">
        <v>615</v>
      </c>
      <c r="B16" s="443"/>
      <c r="C16" s="443"/>
      <c r="D16" s="443"/>
      <c r="E16" s="444"/>
      <c r="F16" s="304"/>
      <c r="G16" s="304"/>
      <c r="H16" s="304"/>
      <c r="I16" s="304"/>
      <c r="J16" s="304"/>
      <c r="K16" s="304"/>
      <c r="L16" s="305"/>
    </row>
    <row r="17" spans="1:12" s="300" customFormat="1" ht="60">
      <c r="A17" s="379">
        <v>13</v>
      </c>
      <c r="B17" s="270" t="s">
        <v>126</v>
      </c>
      <c r="C17" s="277"/>
      <c r="D17" s="280" t="s">
        <v>616</v>
      </c>
      <c r="E17" s="279" t="s">
        <v>16</v>
      </c>
      <c r="F17" s="306"/>
      <c r="G17" s="306"/>
      <c r="H17" s="306"/>
      <c r="I17" s="306"/>
      <c r="J17" s="306"/>
      <c r="K17" s="306"/>
      <c r="L17" s="306"/>
    </row>
    <row r="18" spans="1:12" s="300" customFormat="1">
      <c r="A18" s="379">
        <v>14</v>
      </c>
      <c r="B18" s="270" t="s">
        <v>127</v>
      </c>
      <c r="C18" s="277" t="s">
        <v>617</v>
      </c>
      <c r="D18" s="277"/>
      <c r="E18" s="279" t="s">
        <v>16</v>
      </c>
      <c r="I18" s="307"/>
      <c r="J18" s="307"/>
      <c r="K18" s="307"/>
    </row>
    <row r="19" spans="1:12" s="300" customFormat="1">
      <c r="A19" s="379">
        <v>15</v>
      </c>
      <c r="B19" s="270" t="s">
        <v>128</v>
      </c>
      <c r="C19" s="277"/>
      <c r="D19" s="277"/>
      <c r="E19" s="279" t="s">
        <v>24</v>
      </c>
      <c r="I19" s="307"/>
      <c r="J19" s="307"/>
      <c r="K19" s="307"/>
    </row>
    <row r="20" spans="1:12" s="300" customFormat="1" ht="48">
      <c r="A20" s="379">
        <v>16</v>
      </c>
      <c r="B20" s="270" t="s">
        <v>405</v>
      </c>
      <c r="C20" s="277" t="s">
        <v>618</v>
      </c>
      <c r="D20" s="277" t="s">
        <v>544</v>
      </c>
      <c r="E20" s="279" t="s">
        <v>26</v>
      </c>
    </row>
    <row r="21" spans="1:12" s="300" customFormat="1" ht="48">
      <c r="A21" s="379">
        <v>17</v>
      </c>
      <c r="B21" s="270" t="s">
        <v>129</v>
      </c>
      <c r="C21" s="277" t="s">
        <v>619</v>
      </c>
      <c r="D21" s="277" t="s">
        <v>543</v>
      </c>
      <c r="E21" s="279" t="s">
        <v>25</v>
      </c>
    </row>
    <row r="22" spans="1:12" s="300" customFormat="1" ht="258" customHeight="1">
      <c r="A22" s="379">
        <v>18</v>
      </c>
      <c r="B22" s="270" t="s">
        <v>130</v>
      </c>
      <c r="C22" s="277"/>
      <c r="D22" s="277" t="s">
        <v>891</v>
      </c>
      <c r="E22" s="279" t="s">
        <v>16</v>
      </c>
    </row>
    <row r="23" spans="1:12" s="271" customFormat="1" ht="60">
      <c r="A23" s="379">
        <v>19</v>
      </c>
      <c r="B23" s="270" t="s">
        <v>320</v>
      </c>
      <c r="C23" s="277" t="s">
        <v>620</v>
      </c>
      <c r="D23" s="308"/>
      <c r="E23" s="279" t="s">
        <v>16</v>
      </c>
    </row>
    <row r="24" spans="1:12" s="271" customFormat="1" ht="36">
      <c r="A24" s="379">
        <v>20</v>
      </c>
      <c r="B24" s="270" t="s">
        <v>321</v>
      </c>
      <c r="C24" s="277" t="s">
        <v>621</v>
      </c>
      <c r="D24" s="308"/>
      <c r="E24" s="279" t="s">
        <v>16</v>
      </c>
    </row>
    <row r="25" spans="1:12" s="300" customFormat="1"/>
    <row r="26" spans="1:12" s="300" customFormat="1"/>
    <row r="27" spans="1:12" s="300" customFormat="1"/>
    <row r="28" spans="1:12" s="300" customFormat="1"/>
    <row r="29" spans="1:12" s="300" customFormat="1"/>
    <row r="30" spans="1:12" s="300" customFormat="1"/>
    <row r="31" spans="1:12" s="300" customFormat="1"/>
    <row r="32" spans="1:12" s="300" customFormat="1"/>
    <row r="33" s="300" customFormat="1"/>
    <row r="34" s="300" customFormat="1"/>
    <row r="35" s="300" customFormat="1"/>
    <row r="36" s="300" customFormat="1"/>
    <row r="37" s="300" customFormat="1"/>
    <row r="38" s="300" customFormat="1"/>
    <row r="39" s="300" customFormat="1"/>
    <row r="40" s="300" customFormat="1"/>
    <row r="41" s="300" customFormat="1"/>
    <row r="42" s="300" customFormat="1"/>
    <row r="43" s="300" customFormat="1"/>
    <row r="44" s="300" customFormat="1"/>
  </sheetData>
  <sheetProtection password="DE78" sheet="1" objects="1" scenarios="1"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G73" sqref="G73"/>
    </sheetView>
  </sheetViews>
  <sheetFormatPr defaultColWidth="13.5703125" defaultRowHeight="12"/>
  <cols>
    <col min="1" max="1" width="7.85546875" style="7" customWidth="1"/>
    <col min="2" max="7" width="22.42578125" style="7" customWidth="1"/>
    <col min="8" max="16384" width="13.5703125" style="7"/>
  </cols>
  <sheetData>
    <row r="1" spans="1:9">
      <c r="A1" s="66" t="s">
        <v>132</v>
      </c>
      <c r="B1" s="63"/>
      <c r="C1" s="64"/>
      <c r="D1" s="64"/>
      <c r="E1" s="64"/>
      <c r="F1" s="64"/>
      <c r="G1" s="67"/>
      <c r="H1" s="53"/>
      <c r="I1" s="54"/>
    </row>
    <row r="2" spans="1:9">
      <c r="B2" s="8"/>
      <c r="C2" s="9"/>
    </row>
    <row r="3" spans="1:9">
      <c r="A3" s="202" t="s">
        <v>1</v>
      </c>
      <c r="B3" s="250" t="s">
        <v>2</v>
      </c>
      <c r="C3" s="251"/>
      <c r="D3" s="10"/>
    </row>
    <row r="4" spans="1:9">
      <c r="A4" s="202" t="s">
        <v>3</v>
      </c>
      <c r="B4" s="250" t="s">
        <v>4</v>
      </c>
      <c r="C4" s="251"/>
      <c r="D4" s="10"/>
    </row>
    <row r="5" spans="1:9">
      <c r="A5" s="202" t="s">
        <v>5</v>
      </c>
      <c r="B5" s="250" t="s">
        <v>6</v>
      </c>
      <c r="C5" s="251"/>
      <c r="D5" s="10"/>
    </row>
    <row r="6" spans="1:9">
      <c r="A6" s="202" t="s">
        <v>7</v>
      </c>
      <c r="B6" s="250" t="s">
        <v>8</v>
      </c>
      <c r="C6" s="251"/>
      <c r="D6" s="10"/>
    </row>
    <row r="7" spans="1:9">
      <c r="A7" s="202" t="s">
        <v>9</v>
      </c>
      <c r="B7" s="250" t="s">
        <v>10</v>
      </c>
      <c r="C7" s="251"/>
      <c r="D7" s="10"/>
    </row>
    <row r="8" spans="1:9">
      <c r="A8" s="202" t="s">
        <v>11</v>
      </c>
      <c r="B8" s="250" t="s">
        <v>12</v>
      </c>
      <c r="C8" s="251"/>
      <c r="D8" s="10"/>
    </row>
    <row r="9" spans="1:9">
      <c r="A9" s="202" t="s">
        <v>13</v>
      </c>
      <c r="B9" s="250" t="s">
        <v>14</v>
      </c>
      <c r="C9" s="251"/>
      <c r="D9" s="10"/>
    </row>
    <row r="11" spans="1:9" ht="24">
      <c r="A11" s="230" t="s">
        <v>15</v>
      </c>
      <c r="B11" s="11" t="s">
        <v>16</v>
      </c>
      <c r="C11" s="11" t="s">
        <v>16</v>
      </c>
      <c r="D11" s="11" t="s">
        <v>16</v>
      </c>
      <c r="E11" s="11" t="s">
        <v>16</v>
      </c>
      <c r="F11" s="11" t="s">
        <v>25</v>
      </c>
      <c r="G11" s="11" t="s">
        <v>25</v>
      </c>
    </row>
    <row r="12" spans="1:9" ht="37.5" customHeight="1">
      <c r="A12" s="246" t="s">
        <v>17</v>
      </c>
      <c r="B12" s="246" t="s">
        <v>133</v>
      </c>
      <c r="C12" s="246" t="s">
        <v>134</v>
      </c>
      <c r="D12" s="246" t="s">
        <v>135</v>
      </c>
      <c r="E12" s="246" t="s">
        <v>136</v>
      </c>
      <c r="F12" s="246" t="s">
        <v>137</v>
      </c>
      <c r="G12" s="246" t="s">
        <v>27</v>
      </c>
    </row>
    <row r="13" spans="1:9">
      <c r="A13" s="234"/>
      <c r="B13" s="246">
        <v>1</v>
      </c>
      <c r="C13" s="246">
        <f>B13+1</f>
        <v>2</v>
      </c>
      <c r="D13" s="246">
        <f>C13+1</f>
        <v>3</v>
      </c>
      <c r="E13" s="246">
        <f>D13+1</f>
        <v>4</v>
      </c>
      <c r="F13" s="246">
        <f>E13+1</f>
        <v>5</v>
      </c>
      <c r="G13" s="246">
        <f>F13+1</f>
        <v>6</v>
      </c>
    </row>
    <row r="14" spans="1:9">
      <c r="A14" s="231">
        <v>1</v>
      </c>
      <c r="B14" s="14"/>
      <c r="C14" s="14"/>
      <c r="D14" s="14"/>
      <c r="E14" s="14"/>
      <c r="F14" s="14"/>
      <c r="G14" s="14"/>
    </row>
    <row r="15" spans="1:9">
      <c r="A15" s="231">
        <v>2</v>
      </c>
      <c r="B15" s="14"/>
      <c r="C15" s="14"/>
      <c r="D15" s="14"/>
      <c r="E15" s="14"/>
      <c r="F15" s="14"/>
      <c r="G15" s="14"/>
    </row>
    <row r="16" spans="1:9">
      <c r="A16" s="234" t="s">
        <v>21</v>
      </c>
      <c r="B16" s="14"/>
      <c r="C16" s="14"/>
      <c r="D16" s="14"/>
      <c r="E16" s="14"/>
      <c r="F16" s="14"/>
      <c r="G16" s="14"/>
    </row>
    <row r="17" spans="1:7">
      <c r="A17" s="234"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6" t="s">
        <v>17</v>
      </c>
      <c r="B20" s="246" t="s">
        <v>388</v>
      </c>
      <c r="C20" s="246" t="s">
        <v>138</v>
      </c>
      <c r="D20" s="246" t="s">
        <v>139</v>
      </c>
      <c r="E20" s="246" t="s">
        <v>140</v>
      </c>
      <c r="F20" s="246" t="s">
        <v>141</v>
      </c>
      <c r="G20" s="246" t="s">
        <v>142</v>
      </c>
    </row>
    <row r="21" spans="1:7">
      <c r="A21" s="234"/>
      <c r="B21" s="246">
        <f>G13+1</f>
        <v>7</v>
      </c>
      <c r="C21" s="246">
        <f>B21+1</f>
        <v>8</v>
      </c>
      <c r="D21" s="246">
        <f>C21+1</f>
        <v>9</v>
      </c>
      <c r="E21" s="246">
        <f>D21+1</f>
        <v>10</v>
      </c>
      <c r="F21" s="246">
        <f>E21+1</f>
        <v>11</v>
      </c>
      <c r="G21" s="246">
        <f>F21+1</f>
        <v>12</v>
      </c>
    </row>
    <row r="22" spans="1:7">
      <c r="A22" s="231">
        <v>1</v>
      </c>
      <c r="B22" s="14"/>
      <c r="C22" s="14"/>
      <c r="D22" s="14"/>
      <c r="E22" s="14"/>
      <c r="F22" s="14"/>
      <c r="G22" s="14"/>
    </row>
    <row r="23" spans="1:7">
      <c r="A23" s="231">
        <v>2</v>
      </c>
      <c r="B23" s="14"/>
      <c r="C23" s="14"/>
      <c r="D23" s="14"/>
      <c r="E23" s="14"/>
      <c r="F23" s="14"/>
      <c r="G23" s="14"/>
    </row>
    <row r="24" spans="1:7">
      <c r="A24" s="234" t="s">
        <v>21</v>
      </c>
      <c r="B24" s="14"/>
      <c r="C24" s="14"/>
      <c r="D24" s="14"/>
      <c r="E24" s="14"/>
      <c r="F24" s="14"/>
      <c r="G24" s="14"/>
    </row>
    <row r="25" spans="1:7">
      <c r="A25" s="234"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6" t="s">
        <v>17</v>
      </c>
      <c r="B28" s="246" t="s">
        <v>36</v>
      </c>
      <c r="C28" s="246" t="s">
        <v>144</v>
      </c>
      <c r="D28" s="246" t="s">
        <v>37</v>
      </c>
      <c r="E28" s="246" t="s">
        <v>145</v>
      </c>
      <c r="F28" s="246" t="s">
        <v>519</v>
      </c>
      <c r="G28" s="246" t="s">
        <v>146</v>
      </c>
    </row>
    <row r="29" spans="1:7">
      <c r="A29" s="234"/>
      <c r="B29" s="246">
        <f>G21+1</f>
        <v>13</v>
      </c>
      <c r="C29" s="246">
        <f>B29+1</f>
        <v>14</v>
      </c>
      <c r="D29" s="246">
        <f>C29+1</f>
        <v>15</v>
      </c>
      <c r="E29" s="246">
        <f>D29+1</f>
        <v>16</v>
      </c>
      <c r="F29" s="246">
        <f>E29+1</f>
        <v>17</v>
      </c>
      <c r="G29" s="246">
        <f>F29+1</f>
        <v>18</v>
      </c>
    </row>
    <row r="30" spans="1:7">
      <c r="A30" s="231">
        <v>1</v>
      </c>
      <c r="B30" s="14"/>
      <c r="C30" s="14"/>
      <c r="D30" s="14"/>
      <c r="E30" s="14"/>
      <c r="F30" s="14"/>
      <c r="G30" s="14"/>
    </row>
    <row r="31" spans="1:7">
      <c r="A31" s="231">
        <v>2</v>
      </c>
      <c r="B31" s="14"/>
      <c r="C31" s="14"/>
      <c r="D31" s="14"/>
      <c r="E31" s="14"/>
      <c r="F31" s="14"/>
      <c r="G31" s="14"/>
    </row>
    <row r="32" spans="1:7">
      <c r="A32" s="234" t="s">
        <v>21</v>
      </c>
      <c r="B32" s="14"/>
      <c r="C32" s="14"/>
      <c r="D32" s="14"/>
      <c r="E32" s="14"/>
      <c r="F32" s="14"/>
      <c r="G32" s="14"/>
    </row>
    <row r="33" spans="1:7">
      <c r="A33" s="234" t="s">
        <v>22</v>
      </c>
      <c r="B33" s="14"/>
      <c r="C33" s="14"/>
      <c r="D33" s="14"/>
      <c r="E33" s="14"/>
      <c r="F33" s="14"/>
      <c r="G33" s="14"/>
    </row>
    <row r="34" spans="1:7">
      <c r="A34" s="15"/>
      <c r="B34" s="16"/>
      <c r="C34" s="16"/>
      <c r="D34" s="16"/>
      <c r="E34" s="16"/>
      <c r="F34" s="16"/>
      <c r="G34" s="16"/>
    </row>
    <row r="35" spans="1:7">
      <c r="A35" s="430" t="s">
        <v>143</v>
      </c>
      <c r="B35" s="431"/>
      <c r="C35" s="431"/>
      <c r="D35" s="431"/>
      <c r="E35" s="431"/>
      <c r="F35" s="431"/>
      <c r="G35" s="432"/>
    </row>
    <row r="36" spans="1:7">
      <c r="A36" s="15"/>
      <c r="B36" s="16"/>
      <c r="C36" s="16"/>
      <c r="D36" s="16"/>
      <c r="E36" s="16"/>
      <c r="F36" s="16"/>
      <c r="G36" s="16"/>
    </row>
    <row r="37" spans="1:7">
      <c r="A37" s="229" t="s">
        <v>23</v>
      </c>
      <c r="B37" s="221" t="s">
        <v>16</v>
      </c>
      <c r="C37" s="221" t="s">
        <v>24</v>
      </c>
      <c r="D37" s="221" t="s">
        <v>26</v>
      </c>
      <c r="E37" s="221" t="s">
        <v>26</v>
      </c>
      <c r="F37" s="221" t="s">
        <v>26</v>
      </c>
      <c r="G37" s="221" t="s">
        <v>26</v>
      </c>
    </row>
    <row r="38" spans="1:7" ht="100.5" customHeight="1">
      <c r="A38" s="445" t="s">
        <v>17</v>
      </c>
      <c r="B38" s="448" t="s">
        <v>147</v>
      </c>
      <c r="C38" s="448" t="s">
        <v>322</v>
      </c>
      <c r="D38" s="448" t="s">
        <v>408</v>
      </c>
      <c r="E38" s="446" t="s">
        <v>466</v>
      </c>
      <c r="F38" s="446"/>
      <c r="G38" s="447"/>
    </row>
    <row r="39" spans="1:7">
      <c r="A39" s="445"/>
      <c r="B39" s="449"/>
      <c r="C39" s="449"/>
      <c r="D39" s="449"/>
      <c r="E39" s="245" t="s">
        <v>298</v>
      </c>
      <c r="F39" s="245" t="s">
        <v>299</v>
      </c>
      <c r="G39" s="245" t="s">
        <v>300</v>
      </c>
    </row>
    <row r="40" spans="1:7">
      <c r="A40" s="234"/>
      <c r="B40" s="245">
        <f>G29+1</f>
        <v>19</v>
      </c>
      <c r="C40" s="245">
        <f>B40+1</f>
        <v>20</v>
      </c>
      <c r="D40" s="245">
        <f>C40+1</f>
        <v>21</v>
      </c>
      <c r="E40" s="245">
        <f>D40+1</f>
        <v>22</v>
      </c>
      <c r="F40" s="245">
        <f>E40+1</f>
        <v>23</v>
      </c>
      <c r="G40" s="245">
        <f>F40+1</f>
        <v>24</v>
      </c>
    </row>
    <row r="41" spans="1:7">
      <c r="A41" s="231">
        <v>1</v>
      </c>
      <c r="B41" s="14"/>
      <c r="C41" s="14"/>
      <c r="D41" s="14"/>
      <c r="E41" s="14"/>
      <c r="F41" s="14"/>
      <c r="G41" s="14"/>
    </row>
    <row r="42" spans="1:7">
      <c r="A42" s="231">
        <v>2</v>
      </c>
      <c r="B42" s="14"/>
      <c r="C42" s="14"/>
      <c r="D42" s="14"/>
      <c r="E42" s="14"/>
      <c r="F42" s="14"/>
      <c r="G42" s="14"/>
    </row>
    <row r="43" spans="1:7">
      <c r="A43" s="234" t="s">
        <v>21</v>
      </c>
      <c r="B43" s="14"/>
      <c r="C43" s="14"/>
      <c r="D43" s="14"/>
      <c r="E43" s="14"/>
      <c r="F43" s="14"/>
      <c r="G43" s="14"/>
    </row>
    <row r="44" spans="1:7">
      <c r="A44" s="234" t="s">
        <v>22</v>
      </c>
      <c r="B44" s="14"/>
      <c r="C44" s="14"/>
      <c r="D44" s="14"/>
      <c r="E44" s="14"/>
      <c r="F44" s="14"/>
      <c r="G44" s="14"/>
    </row>
    <row r="45" spans="1:7">
      <c r="A45" s="222"/>
      <c r="B45" s="222"/>
      <c r="C45" s="222"/>
      <c r="D45" s="222"/>
      <c r="E45" s="222"/>
      <c r="F45" s="222"/>
      <c r="G45" s="222"/>
    </row>
    <row r="46" spans="1:7">
      <c r="A46" s="229" t="s">
        <v>23</v>
      </c>
      <c r="B46" s="221" t="s">
        <v>26</v>
      </c>
      <c r="C46" s="221" t="s">
        <v>26</v>
      </c>
      <c r="D46" s="221" t="s">
        <v>26</v>
      </c>
      <c r="E46" s="221" t="s">
        <v>26</v>
      </c>
      <c r="F46" s="221" t="s">
        <v>26</v>
      </c>
      <c r="G46" s="221" t="s">
        <v>26</v>
      </c>
    </row>
    <row r="47" spans="1:7" ht="60" customHeight="1">
      <c r="A47" s="445" t="s">
        <v>17</v>
      </c>
      <c r="B47" s="445" t="s">
        <v>467</v>
      </c>
      <c r="C47" s="445"/>
      <c r="D47" s="445"/>
      <c r="E47" s="445"/>
      <c r="F47" s="445"/>
      <c r="G47" s="445"/>
    </row>
    <row r="48" spans="1:7">
      <c r="A48" s="445"/>
      <c r="B48" s="245" t="s">
        <v>301</v>
      </c>
      <c r="C48" s="245" t="s">
        <v>302</v>
      </c>
      <c r="D48" s="245" t="s">
        <v>303</v>
      </c>
      <c r="E48" s="245" t="s">
        <v>304</v>
      </c>
      <c r="F48" s="245" t="s">
        <v>305</v>
      </c>
      <c r="G48" s="245" t="s">
        <v>306</v>
      </c>
    </row>
    <row r="49" spans="1:7">
      <c r="A49" s="234"/>
      <c r="B49" s="245">
        <f>G40+1</f>
        <v>25</v>
      </c>
      <c r="C49" s="245">
        <f>B49+1</f>
        <v>26</v>
      </c>
      <c r="D49" s="245">
        <f>C49+1</f>
        <v>27</v>
      </c>
      <c r="E49" s="245">
        <f>D49+1</f>
        <v>28</v>
      </c>
      <c r="F49" s="265">
        <f>E49+1</f>
        <v>29</v>
      </c>
      <c r="G49" s="265">
        <f>F49+1</f>
        <v>30</v>
      </c>
    </row>
    <row r="50" spans="1:7">
      <c r="A50" s="231">
        <v>1</v>
      </c>
      <c r="B50" s="14"/>
      <c r="C50" s="14"/>
      <c r="D50" s="14"/>
      <c r="E50" s="14"/>
      <c r="F50" s="14"/>
      <c r="G50" s="14"/>
    </row>
    <row r="51" spans="1:7">
      <c r="A51" s="231">
        <v>2</v>
      </c>
      <c r="B51" s="14"/>
      <c r="C51" s="14"/>
      <c r="D51" s="14"/>
      <c r="E51" s="14"/>
      <c r="F51" s="14"/>
      <c r="G51" s="14"/>
    </row>
    <row r="52" spans="1:7">
      <c r="A52" s="234" t="s">
        <v>21</v>
      </c>
      <c r="B52" s="14"/>
      <c r="C52" s="14"/>
      <c r="D52" s="14"/>
      <c r="E52" s="14"/>
      <c r="F52" s="14"/>
      <c r="G52" s="14"/>
    </row>
    <row r="53" spans="1:7">
      <c r="A53" s="234" t="s">
        <v>22</v>
      </c>
      <c r="B53" s="14"/>
      <c r="C53" s="14"/>
      <c r="D53" s="14"/>
      <c r="E53" s="14"/>
      <c r="F53" s="14"/>
      <c r="G53" s="14"/>
    </row>
  </sheetData>
  <sheetProtection password="DE78" sheet="1" objects="1" scenarios="1"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E15" sqref="E15"/>
    </sheetView>
  </sheetViews>
  <sheetFormatPr defaultColWidth="9.140625" defaultRowHeight="12"/>
  <cols>
    <col min="1" max="1" width="8.42578125" style="310" customWidth="1"/>
    <col min="2" max="3" width="20.28515625" style="310" customWidth="1"/>
    <col min="4" max="4" width="61.7109375" style="310" bestFit="1" customWidth="1"/>
    <col min="5" max="5" width="32.5703125" style="310" customWidth="1"/>
    <col min="6" max="6" width="14.42578125" style="310" bestFit="1" customWidth="1"/>
    <col min="7" max="16384" width="9.140625" style="310"/>
  </cols>
  <sheetData>
    <row r="1" spans="1:6" s="271" customFormat="1">
      <c r="A1" s="454" t="s">
        <v>624</v>
      </c>
      <c r="B1" s="455"/>
      <c r="C1" s="455"/>
      <c r="D1" s="455"/>
      <c r="E1" s="455"/>
      <c r="F1" s="456"/>
    </row>
    <row r="3" spans="1:6" ht="38.25" customHeight="1">
      <c r="A3" s="321" t="s">
        <v>17</v>
      </c>
      <c r="B3" s="324" t="s">
        <v>530</v>
      </c>
      <c r="C3" s="452" t="s">
        <v>531</v>
      </c>
      <c r="D3" s="453"/>
      <c r="E3" s="324" t="s">
        <v>532</v>
      </c>
      <c r="F3" s="324" t="s">
        <v>533</v>
      </c>
    </row>
    <row r="4" spans="1:6" ht="15" customHeight="1">
      <c r="A4" s="324">
        <v>1</v>
      </c>
      <c r="B4" s="270" t="s">
        <v>133</v>
      </c>
      <c r="C4" s="450" t="s">
        <v>625</v>
      </c>
      <c r="D4" s="451"/>
      <c r="E4" s="320"/>
      <c r="F4" s="279" t="s">
        <v>16</v>
      </c>
    </row>
    <row r="5" spans="1:6" ht="15" customHeight="1">
      <c r="A5" s="324">
        <v>2</v>
      </c>
      <c r="B5" s="270" t="s">
        <v>134</v>
      </c>
      <c r="C5" s="450" t="s">
        <v>626</v>
      </c>
      <c r="D5" s="451"/>
      <c r="E5" s="320"/>
      <c r="F5" s="279" t="s">
        <v>16</v>
      </c>
    </row>
    <row r="6" spans="1:6" ht="15" customHeight="1">
      <c r="A6" s="324">
        <v>3</v>
      </c>
      <c r="B6" s="270" t="s">
        <v>135</v>
      </c>
      <c r="C6" s="450" t="s">
        <v>627</v>
      </c>
      <c r="D6" s="451"/>
      <c r="E6" s="320"/>
      <c r="F6" s="279" t="s">
        <v>16</v>
      </c>
    </row>
    <row r="7" spans="1:6" ht="36">
      <c r="A7" s="324">
        <v>4</v>
      </c>
      <c r="B7" s="270" t="s">
        <v>136</v>
      </c>
      <c r="C7" s="450" t="s">
        <v>867</v>
      </c>
      <c r="D7" s="451"/>
      <c r="E7" s="283" t="s">
        <v>892</v>
      </c>
      <c r="F7" s="279" t="s">
        <v>16</v>
      </c>
    </row>
    <row r="8" spans="1:6" ht="15" customHeight="1">
      <c r="A8" s="324">
        <v>5</v>
      </c>
      <c r="B8" s="270" t="s">
        <v>137</v>
      </c>
      <c r="C8" s="450" t="s">
        <v>858</v>
      </c>
      <c r="D8" s="451"/>
      <c r="E8" s="320" t="s">
        <v>543</v>
      </c>
      <c r="F8" s="276" t="s">
        <v>25</v>
      </c>
    </row>
    <row r="9" spans="1:6" ht="15" customHeight="1">
      <c r="A9" s="324">
        <v>6</v>
      </c>
      <c r="B9" s="270" t="s">
        <v>27</v>
      </c>
      <c r="C9" s="450" t="s">
        <v>628</v>
      </c>
      <c r="D9" s="451"/>
      <c r="E9" s="320" t="s">
        <v>543</v>
      </c>
      <c r="F9" s="276" t="s">
        <v>25</v>
      </c>
    </row>
    <row r="10" spans="1:6" ht="24" customHeight="1">
      <c r="A10" s="324">
        <v>7</v>
      </c>
      <c r="B10" s="270" t="s">
        <v>388</v>
      </c>
      <c r="C10" s="450" t="s">
        <v>629</v>
      </c>
      <c r="D10" s="451"/>
      <c r="E10" s="320"/>
      <c r="F10" s="276" t="s">
        <v>26</v>
      </c>
    </row>
    <row r="11" spans="1:6" ht="24" customHeight="1">
      <c r="A11" s="324">
        <v>8</v>
      </c>
      <c r="B11" s="270" t="s">
        <v>138</v>
      </c>
      <c r="C11" s="450" t="s">
        <v>630</v>
      </c>
      <c r="D11" s="451"/>
      <c r="E11" s="320" t="s">
        <v>544</v>
      </c>
      <c r="F11" s="276" t="s">
        <v>26</v>
      </c>
    </row>
    <row r="12" spans="1:6" ht="24">
      <c r="A12" s="324">
        <v>9</v>
      </c>
      <c r="B12" s="270" t="s">
        <v>139</v>
      </c>
      <c r="C12" s="463"/>
      <c r="D12" s="464"/>
      <c r="E12" s="320" t="s">
        <v>544</v>
      </c>
      <c r="F12" s="276" t="s">
        <v>26</v>
      </c>
    </row>
    <row r="13" spans="1:6" ht="24">
      <c r="A13" s="324">
        <v>10</v>
      </c>
      <c r="B13" s="270" t="s">
        <v>140</v>
      </c>
      <c r="C13" s="463"/>
      <c r="D13" s="464"/>
      <c r="E13" s="320" t="s">
        <v>544</v>
      </c>
      <c r="F13" s="276" t="s">
        <v>26</v>
      </c>
    </row>
    <row r="14" spans="1:6" ht="24">
      <c r="A14" s="324">
        <v>11</v>
      </c>
      <c r="B14" s="270" t="s">
        <v>141</v>
      </c>
      <c r="C14" s="450" t="s">
        <v>631</v>
      </c>
      <c r="D14" s="451"/>
      <c r="E14" s="283" t="s">
        <v>924</v>
      </c>
      <c r="F14" s="276" t="s">
        <v>16</v>
      </c>
    </row>
    <row r="15" spans="1:6" ht="24">
      <c r="A15" s="324">
        <v>12</v>
      </c>
      <c r="B15" s="270" t="s">
        <v>142</v>
      </c>
      <c r="C15" s="463"/>
      <c r="D15" s="464"/>
      <c r="E15" s="320"/>
      <c r="F15" s="276" t="s">
        <v>24</v>
      </c>
    </row>
    <row r="16" spans="1:6" ht="24">
      <c r="A16" s="324">
        <v>13</v>
      </c>
      <c r="B16" s="270" t="s">
        <v>36</v>
      </c>
      <c r="C16" s="450" t="s">
        <v>632</v>
      </c>
      <c r="D16" s="451"/>
      <c r="E16" s="283" t="s">
        <v>938</v>
      </c>
      <c r="F16" s="276" t="s">
        <v>16</v>
      </c>
    </row>
    <row r="17" spans="1:6" ht="24">
      <c r="A17" s="324">
        <v>14</v>
      </c>
      <c r="B17" s="270" t="s">
        <v>144</v>
      </c>
      <c r="C17" s="450" t="s">
        <v>633</v>
      </c>
      <c r="D17" s="451"/>
      <c r="E17" s="320" t="s">
        <v>541</v>
      </c>
      <c r="F17" s="276" t="s">
        <v>24</v>
      </c>
    </row>
    <row r="18" spans="1:6" ht="39.75" customHeight="1">
      <c r="A18" s="324">
        <v>15</v>
      </c>
      <c r="B18" s="270" t="s">
        <v>37</v>
      </c>
      <c r="C18" s="450" t="s">
        <v>868</v>
      </c>
      <c r="D18" s="451"/>
      <c r="E18" s="320"/>
      <c r="F18" s="276" t="s">
        <v>16</v>
      </c>
    </row>
    <row r="19" spans="1:6" ht="41.25" customHeight="1">
      <c r="A19" s="324">
        <v>16</v>
      </c>
      <c r="B19" s="270" t="s">
        <v>145</v>
      </c>
      <c r="C19" s="450" t="s">
        <v>634</v>
      </c>
      <c r="D19" s="451"/>
      <c r="E19" s="320" t="s">
        <v>543</v>
      </c>
      <c r="F19" s="276" t="s">
        <v>25</v>
      </c>
    </row>
    <row r="20" spans="1:6" ht="36">
      <c r="A20" s="324">
        <v>17</v>
      </c>
      <c r="B20" s="270" t="s">
        <v>519</v>
      </c>
      <c r="C20" s="450" t="s">
        <v>635</v>
      </c>
      <c r="D20" s="451"/>
      <c r="E20" s="320" t="s">
        <v>541</v>
      </c>
      <c r="F20" s="279" t="s">
        <v>24</v>
      </c>
    </row>
    <row r="21" spans="1:6" ht="24">
      <c r="A21" s="324">
        <v>18</v>
      </c>
      <c r="B21" s="270" t="s">
        <v>146</v>
      </c>
      <c r="C21" s="450" t="s">
        <v>636</v>
      </c>
      <c r="D21" s="451"/>
      <c r="E21" s="320" t="s">
        <v>541</v>
      </c>
      <c r="F21" s="276" t="s">
        <v>24</v>
      </c>
    </row>
    <row r="22" spans="1:6" ht="36">
      <c r="A22" s="324">
        <v>19</v>
      </c>
      <c r="B22" s="318" t="s">
        <v>147</v>
      </c>
      <c r="C22" s="450" t="s">
        <v>637</v>
      </c>
      <c r="D22" s="451"/>
      <c r="E22" s="283" t="s">
        <v>638</v>
      </c>
      <c r="F22" s="276" t="s">
        <v>16</v>
      </c>
    </row>
    <row r="23" spans="1:6" ht="25.5" customHeight="1">
      <c r="A23" s="324">
        <v>20</v>
      </c>
      <c r="B23" s="318" t="s">
        <v>322</v>
      </c>
      <c r="C23" s="450" t="s">
        <v>639</v>
      </c>
      <c r="D23" s="451"/>
      <c r="E23" s="320"/>
      <c r="F23" s="276" t="s">
        <v>24</v>
      </c>
    </row>
    <row r="24" spans="1:6" ht="36" customHeight="1">
      <c r="A24" s="324">
        <v>21</v>
      </c>
      <c r="B24" s="318" t="s">
        <v>640</v>
      </c>
      <c r="C24" s="450" t="s">
        <v>641</v>
      </c>
      <c r="D24" s="451"/>
      <c r="E24" s="320"/>
      <c r="F24" s="276" t="s">
        <v>26</v>
      </c>
    </row>
    <row r="25" spans="1:6" ht="24">
      <c r="A25" s="377">
        <v>22</v>
      </c>
      <c r="B25" s="457" t="s">
        <v>859</v>
      </c>
      <c r="C25" s="319" t="s">
        <v>298</v>
      </c>
      <c r="D25" s="460" t="s">
        <v>860</v>
      </c>
      <c r="E25" s="122" t="s">
        <v>544</v>
      </c>
      <c r="F25" s="276" t="s">
        <v>26</v>
      </c>
    </row>
    <row r="26" spans="1:6" ht="24">
      <c r="A26" s="377">
        <v>23</v>
      </c>
      <c r="B26" s="458"/>
      <c r="C26" s="319" t="s">
        <v>299</v>
      </c>
      <c r="D26" s="461"/>
      <c r="E26" s="122" t="s">
        <v>544</v>
      </c>
      <c r="F26" s="276" t="s">
        <v>26</v>
      </c>
    </row>
    <row r="27" spans="1:6" ht="24">
      <c r="A27" s="377">
        <v>24</v>
      </c>
      <c r="B27" s="458"/>
      <c r="C27" s="319" t="s">
        <v>300</v>
      </c>
      <c r="D27" s="461"/>
      <c r="E27" s="122" t="s">
        <v>544</v>
      </c>
      <c r="F27" s="276" t="s">
        <v>26</v>
      </c>
    </row>
    <row r="28" spans="1:6" ht="24">
      <c r="A28" s="377">
        <v>25</v>
      </c>
      <c r="B28" s="458"/>
      <c r="C28" s="319" t="s">
        <v>301</v>
      </c>
      <c r="D28" s="461"/>
      <c r="E28" s="122" t="s">
        <v>544</v>
      </c>
      <c r="F28" s="276" t="s">
        <v>26</v>
      </c>
    </row>
    <row r="29" spans="1:6" ht="24">
      <c r="A29" s="377">
        <v>26</v>
      </c>
      <c r="B29" s="458"/>
      <c r="C29" s="319" t="s">
        <v>302</v>
      </c>
      <c r="D29" s="461"/>
      <c r="E29" s="122" t="s">
        <v>544</v>
      </c>
      <c r="F29" s="276" t="s">
        <v>26</v>
      </c>
    </row>
    <row r="30" spans="1:6" ht="24">
      <c r="A30" s="377">
        <v>27</v>
      </c>
      <c r="B30" s="458"/>
      <c r="C30" s="319" t="s">
        <v>303</v>
      </c>
      <c r="D30" s="461"/>
      <c r="E30" s="122" t="s">
        <v>544</v>
      </c>
      <c r="F30" s="276" t="s">
        <v>26</v>
      </c>
    </row>
    <row r="31" spans="1:6" ht="24">
      <c r="A31" s="377">
        <v>28</v>
      </c>
      <c r="B31" s="458"/>
      <c r="C31" s="319" t="s">
        <v>304</v>
      </c>
      <c r="D31" s="461"/>
      <c r="E31" s="122" t="s">
        <v>544</v>
      </c>
      <c r="F31" s="276" t="s">
        <v>26</v>
      </c>
    </row>
    <row r="32" spans="1:6" ht="24">
      <c r="A32" s="377">
        <v>29</v>
      </c>
      <c r="B32" s="458"/>
      <c r="C32" s="319" t="s">
        <v>305</v>
      </c>
      <c r="D32" s="461"/>
      <c r="E32" s="122" t="s">
        <v>544</v>
      </c>
      <c r="F32" s="276" t="s">
        <v>26</v>
      </c>
    </row>
    <row r="33" spans="1:6" ht="24">
      <c r="A33" s="377">
        <v>30</v>
      </c>
      <c r="B33" s="459"/>
      <c r="C33" s="319" t="s">
        <v>306</v>
      </c>
      <c r="D33" s="462"/>
      <c r="E33" s="122" t="s">
        <v>544</v>
      </c>
      <c r="F33" s="276" t="s">
        <v>26</v>
      </c>
    </row>
  </sheetData>
  <sheetProtection password="DE78" sheet="1" objects="1" scenarios="1" formatCells="0" formatColumns="0" formatRows="0" insertColumns="0" insertRows="0" insertHyperlinks="0" deleteColumns="0" deleteRows="0" sort="0" autoFilter="0" pivotTables="0"/>
  <mergeCells count="25">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 ref="C22:D22"/>
    <mergeCell ref="C23:D23"/>
    <mergeCell ref="C24:D24"/>
    <mergeCell ref="C3:D3"/>
    <mergeCell ref="C17:D17"/>
    <mergeCell ref="C18:D18"/>
    <mergeCell ref="C19:D19"/>
    <mergeCell ref="C20:D20"/>
    <mergeCell ref="C21:D21"/>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H95" sqref="H95"/>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30" t="s">
        <v>148</v>
      </c>
      <c r="B1" s="431"/>
      <c r="C1" s="431"/>
      <c r="D1" s="431"/>
      <c r="E1" s="431"/>
      <c r="F1" s="431"/>
      <c r="G1" s="432"/>
      <c r="H1" s="53"/>
      <c r="I1" s="54"/>
    </row>
    <row r="2" spans="1:9">
      <c r="A2" s="7"/>
      <c r="B2" s="8"/>
      <c r="C2" s="9"/>
      <c r="D2" s="7"/>
      <c r="E2" s="7"/>
      <c r="F2" s="7"/>
      <c r="G2" s="7"/>
      <c r="H2" s="7"/>
      <c r="I2" s="7"/>
    </row>
    <row r="3" spans="1:9">
      <c r="A3" s="202" t="s">
        <v>1</v>
      </c>
      <c r="B3" s="250" t="s">
        <v>2</v>
      </c>
      <c r="C3" s="251"/>
      <c r="D3" s="10"/>
      <c r="E3" s="7"/>
      <c r="F3" s="7"/>
      <c r="G3" s="7"/>
      <c r="H3" s="7"/>
      <c r="I3" s="7"/>
    </row>
    <row r="4" spans="1:9">
      <c r="A4" s="202" t="s">
        <v>3</v>
      </c>
      <c r="B4" s="250" t="s">
        <v>4</v>
      </c>
      <c r="C4" s="251"/>
      <c r="D4" s="10"/>
      <c r="E4" s="7"/>
      <c r="F4" s="7"/>
      <c r="G4" s="7"/>
      <c r="H4" s="7"/>
      <c r="I4" s="7"/>
    </row>
    <row r="5" spans="1:9">
      <c r="A5" s="202" t="s">
        <v>5</v>
      </c>
      <c r="B5" s="250" t="s">
        <v>6</v>
      </c>
      <c r="C5" s="251"/>
      <c r="D5" s="10"/>
      <c r="E5" s="7"/>
      <c r="F5" s="7"/>
      <c r="G5" s="7"/>
      <c r="H5" s="7"/>
      <c r="I5" s="7"/>
    </row>
    <row r="6" spans="1:9">
      <c r="A6" s="202" t="s">
        <v>7</v>
      </c>
      <c r="B6" s="250" t="s">
        <v>8</v>
      </c>
      <c r="C6" s="251"/>
      <c r="D6" s="10"/>
      <c r="E6" s="7"/>
      <c r="F6" s="7"/>
      <c r="G6" s="7"/>
      <c r="H6" s="7"/>
      <c r="I6" s="7"/>
    </row>
    <row r="7" spans="1:9">
      <c r="A7" s="202" t="s">
        <v>9</v>
      </c>
      <c r="B7" s="250" t="s">
        <v>10</v>
      </c>
      <c r="C7" s="251"/>
      <c r="D7" s="10"/>
      <c r="E7" s="7"/>
      <c r="F7" s="7"/>
      <c r="G7" s="7"/>
      <c r="H7" s="7"/>
      <c r="I7" s="7"/>
    </row>
    <row r="8" spans="1:9">
      <c r="A8" s="202" t="s">
        <v>11</v>
      </c>
      <c r="B8" s="250" t="s">
        <v>12</v>
      </c>
      <c r="C8" s="251"/>
      <c r="D8" s="10"/>
      <c r="E8" s="7"/>
      <c r="F8" s="7"/>
      <c r="G8" s="7"/>
      <c r="H8" s="7"/>
      <c r="I8" s="7"/>
    </row>
    <row r="9" spans="1:9">
      <c r="A9" s="202" t="s">
        <v>13</v>
      </c>
      <c r="B9" s="250" t="s">
        <v>14</v>
      </c>
      <c r="C9" s="251"/>
      <c r="D9" s="10"/>
      <c r="E9" s="7"/>
      <c r="F9" s="7"/>
      <c r="G9" s="7"/>
      <c r="H9" s="7"/>
      <c r="I9" s="7"/>
    </row>
    <row r="10" spans="1:9">
      <c r="A10" s="7"/>
      <c r="B10" s="7"/>
      <c r="C10" s="7"/>
      <c r="D10" s="7"/>
      <c r="E10" s="7"/>
      <c r="F10" s="7"/>
      <c r="G10" s="7"/>
      <c r="H10" s="7"/>
      <c r="I10" s="7"/>
    </row>
    <row r="11" spans="1:9" s="65" customFormat="1" ht="24">
      <c r="A11" s="230" t="s">
        <v>15</v>
      </c>
      <c r="B11" s="11" t="s">
        <v>16</v>
      </c>
      <c r="C11" s="11" t="s">
        <v>16</v>
      </c>
      <c r="D11" s="11" t="s">
        <v>16</v>
      </c>
      <c r="E11" s="11" t="s">
        <v>16</v>
      </c>
      <c r="F11" s="11" t="s">
        <v>16</v>
      </c>
      <c r="G11" s="11" t="s">
        <v>16</v>
      </c>
    </row>
    <row r="12" spans="1:9" ht="88.5" customHeight="1">
      <c r="A12" s="246" t="s">
        <v>17</v>
      </c>
      <c r="B12" s="246" t="s">
        <v>149</v>
      </c>
      <c r="C12" s="246" t="s">
        <v>150</v>
      </c>
      <c r="D12" s="246" t="s">
        <v>151</v>
      </c>
      <c r="E12" s="246" t="s">
        <v>152</v>
      </c>
      <c r="F12" s="246" t="s">
        <v>153</v>
      </c>
      <c r="G12" s="246" t="s">
        <v>135</v>
      </c>
    </row>
    <row r="13" spans="1:9">
      <c r="A13" s="234"/>
      <c r="B13" s="246">
        <v>1</v>
      </c>
      <c r="C13" s="246">
        <f>B13+1</f>
        <v>2</v>
      </c>
      <c r="D13" s="246">
        <f>C13+1</f>
        <v>3</v>
      </c>
      <c r="E13" s="246">
        <f>D13+1</f>
        <v>4</v>
      </c>
      <c r="F13" s="246">
        <f>E13+1</f>
        <v>5</v>
      </c>
      <c r="G13" s="246">
        <f>F13+1</f>
        <v>6</v>
      </c>
    </row>
    <row r="14" spans="1:9">
      <c r="A14" s="231">
        <v>1</v>
      </c>
      <c r="B14" s="14"/>
      <c r="C14" s="14"/>
      <c r="D14" s="14"/>
      <c r="E14" s="14"/>
      <c r="F14" s="14"/>
      <c r="G14" s="14"/>
    </row>
    <row r="15" spans="1:9">
      <c r="A15" s="231">
        <v>2</v>
      </c>
      <c r="B15" s="14"/>
      <c r="C15" s="14"/>
      <c r="D15" s="14"/>
      <c r="E15" s="14"/>
      <c r="F15" s="14"/>
      <c r="G15" s="14"/>
    </row>
    <row r="16" spans="1:9">
      <c r="A16" s="234" t="s">
        <v>21</v>
      </c>
      <c r="B16" s="14"/>
      <c r="C16" s="14"/>
      <c r="D16" s="14"/>
      <c r="E16" s="14"/>
      <c r="F16" s="14"/>
      <c r="G16" s="14"/>
    </row>
    <row r="17" spans="1:13">
      <c r="A17" s="234"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6" t="s">
        <v>17</v>
      </c>
      <c r="B20" s="246" t="s">
        <v>154</v>
      </c>
      <c r="C20" s="246" t="s">
        <v>155</v>
      </c>
      <c r="D20" s="246" t="s">
        <v>156</v>
      </c>
      <c r="E20" s="246" t="s">
        <v>157</v>
      </c>
      <c r="F20" s="246" t="s">
        <v>486</v>
      </c>
      <c r="G20" s="246" t="s">
        <v>158</v>
      </c>
    </row>
    <row r="21" spans="1:13">
      <c r="A21" s="234"/>
      <c r="B21" s="246">
        <f>G13+1</f>
        <v>7</v>
      </c>
      <c r="C21" s="246">
        <f>B21+1</f>
        <v>8</v>
      </c>
      <c r="D21" s="246">
        <f>C21+1</f>
        <v>9</v>
      </c>
      <c r="E21" s="246">
        <f>D21+1</f>
        <v>10</v>
      </c>
      <c r="F21" s="246">
        <f>E21+1</f>
        <v>11</v>
      </c>
      <c r="G21" s="246">
        <f>F21+1</f>
        <v>12</v>
      </c>
    </row>
    <row r="22" spans="1:13">
      <c r="A22" s="231">
        <v>1</v>
      </c>
      <c r="B22" s="14"/>
      <c r="C22" s="14"/>
      <c r="D22" s="14"/>
      <c r="E22" s="14"/>
      <c r="F22" s="14"/>
      <c r="G22" s="14"/>
    </row>
    <row r="23" spans="1:13">
      <c r="A23" s="231">
        <v>2</v>
      </c>
      <c r="B23" s="14"/>
      <c r="C23" s="14"/>
      <c r="D23" s="14"/>
      <c r="E23" s="14"/>
      <c r="F23" s="14"/>
      <c r="G23" s="14"/>
    </row>
    <row r="24" spans="1:13">
      <c r="A24" s="234" t="s">
        <v>21</v>
      </c>
      <c r="B24" s="14"/>
      <c r="C24" s="14"/>
      <c r="D24" s="14"/>
      <c r="E24" s="14"/>
      <c r="F24" s="14"/>
      <c r="G24" s="14"/>
    </row>
    <row r="25" spans="1:13">
      <c r="A25" s="234" t="s">
        <v>22</v>
      </c>
      <c r="B25" s="14"/>
      <c r="C25" s="14"/>
      <c r="D25" s="14"/>
      <c r="E25" s="14"/>
      <c r="F25" s="14"/>
      <c r="G25" s="14"/>
    </row>
    <row r="26" spans="1:13" ht="61.5" customHeight="1"/>
    <row r="27" spans="1:13">
      <c r="A27" s="238" t="s">
        <v>159</v>
      </c>
      <c r="B27" s="239"/>
      <c r="C27" s="239"/>
      <c r="D27" s="239"/>
      <c r="E27" s="239"/>
      <c r="F27" s="239"/>
      <c r="G27" s="240"/>
    </row>
    <row r="29" spans="1:13" s="65" customFormat="1">
      <c r="A29" s="19" t="s">
        <v>23</v>
      </c>
      <c r="B29" s="11" t="s">
        <v>24</v>
      </c>
      <c r="C29" s="11" t="s">
        <v>16</v>
      </c>
      <c r="D29" s="221" t="s">
        <v>26</v>
      </c>
      <c r="E29" s="221" t="s">
        <v>26</v>
      </c>
      <c r="F29" s="221" t="s">
        <v>26</v>
      </c>
      <c r="G29" s="221" t="s">
        <v>26</v>
      </c>
      <c r="H29" s="6"/>
      <c r="I29" s="6"/>
      <c r="J29" s="6"/>
      <c r="K29" s="6"/>
      <c r="L29" s="6"/>
      <c r="M29" s="6"/>
    </row>
    <row r="30" spans="1:13" ht="91.5" customHeight="1">
      <c r="A30" s="466" t="s">
        <v>17</v>
      </c>
      <c r="B30" s="436" t="s">
        <v>160</v>
      </c>
      <c r="C30" s="436" t="s">
        <v>653</v>
      </c>
      <c r="D30" s="436" t="s">
        <v>161</v>
      </c>
      <c r="E30" s="465" t="s">
        <v>470</v>
      </c>
      <c r="F30" s="446"/>
      <c r="G30" s="447"/>
    </row>
    <row r="31" spans="1:13">
      <c r="A31" s="466"/>
      <c r="B31" s="437"/>
      <c r="C31" s="437"/>
      <c r="D31" s="437"/>
      <c r="E31" s="245" t="s">
        <v>298</v>
      </c>
      <c r="F31" s="245" t="s">
        <v>299</v>
      </c>
      <c r="G31" s="245" t="s">
        <v>300</v>
      </c>
    </row>
    <row r="32" spans="1:13">
      <c r="A32" s="234"/>
      <c r="B32" s="246">
        <f>G21+1</f>
        <v>13</v>
      </c>
      <c r="C32" s="246">
        <f>B32+1</f>
        <v>14</v>
      </c>
      <c r="D32" s="246">
        <f>C32+1</f>
        <v>15</v>
      </c>
      <c r="E32" s="245">
        <f>D32+1</f>
        <v>16</v>
      </c>
      <c r="F32" s="245">
        <f>E32+1</f>
        <v>17</v>
      </c>
      <c r="G32" s="245">
        <f>F32+1</f>
        <v>18</v>
      </c>
    </row>
    <row r="33" spans="1:7">
      <c r="A33" s="231">
        <v>1</v>
      </c>
      <c r="B33" s="14"/>
      <c r="C33" s="14"/>
      <c r="D33" s="14"/>
      <c r="E33" s="14"/>
      <c r="F33" s="14"/>
      <c r="G33" s="14"/>
    </row>
    <row r="34" spans="1:7">
      <c r="A34" s="231">
        <v>2</v>
      </c>
      <c r="B34" s="14"/>
      <c r="C34" s="14"/>
      <c r="D34" s="14"/>
      <c r="E34" s="14"/>
      <c r="F34" s="14"/>
      <c r="G34" s="14"/>
    </row>
    <row r="35" spans="1:7">
      <c r="A35" s="234" t="s">
        <v>21</v>
      </c>
      <c r="B35" s="14"/>
      <c r="C35" s="14"/>
      <c r="D35" s="14"/>
      <c r="E35" s="14"/>
      <c r="F35" s="14"/>
      <c r="G35" s="14"/>
    </row>
    <row r="36" spans="1:7">
      <c r="A36" s="234" t="s">
        <v>22</v>
      </c>
      <c r="B36" s="14"/>
      <c r="C36" s="14"/>
      <c r="D36" s="14"/>
      <c r="E36" s="14"/>
      <c r="F36" s="14"/>
      <c r="G36" s="14"/>
    </row>
    <row r="37" spans="1:7">
      <c r="A37" s="7"/>
      <c r="B37" s="7"/>
      <c r="C37" s="7"/>
      <c r="D37" s="7"/>
      <c r="E37" s="7"/>
      <c r="F37" s="7"/>
      <c r="G37" s="7"/>
    </row>
    <row r="38" spans="1:7">
      <c r="A38" s="229" t="s">
        <v>23</v>
      </c>
      <c r="B38" s="221" t="s">
        <v>26</v>
      </c>
      <c r="C38" s="221" t="s">
        <v>26</v>
      </c>
      <c r="D38" s="221" t="s">
        <v>26</v>
      </c>
      <c r="E38" s="221" t="s">
        <v>26</v>
      </c>
      <c r="F38" s="221" t="s">
        <v>26</v>
      </c>
      <c r="G38" s="221" t="s">
        <v>26</v>
      </c>
    </row>
    <row r="39" spans="1:7" ht="39" customHeight="1">
      <c r="A39" s="445" t="s">
        <v>17</v>
      </c>
      <c r="B39" s="465" t="s">
        <v>467</v>
      </c>
      <c r="C39" s="446"/>
      <c r="D39" s="446"/>
      <c r="E39" s="446"/>
      <c r="F39" s="446"/>
      <c r="G39" s="447"/>
    </row>
    <row r="40" spans="1:7">
      <c r="A40" s="445"/>
      <c r="B40" s="245" t="s">
        <v>301</v>
      </c>
      <c r="C40" s="245" t="s">
        <v>302</v>
      </c>
      <c r="D40" s="245" t="s">
        <v>303</v>
      </c>
      <c r="E40" s="245" t="s">
        <v>304</v>
      </c>
      <c r="F40" s="245" t="s">
        <v>305</v>
      </c>
      <c r="G40" s="245" t="s">
        <v>306</v>
      </c>
    </row>
    <row r="41" spans="1:7">
      <c r="A41" s="234"/>
      <c r="B41" s="245">
        <f>G32+1</f>
        <v>19</v>
      </c>
      <c r="C41" s="245">
        <f>B41+1</f>
        <v>20</v>
      </c>
      <c r="D41" s="245">
        <f>C41+1</f>
        <v>21</v>
      </c>
      <c r="E41" s="245">
        <f>D41+1</f>
        <v>22</v>
      </c>
      <c r="F41" s="245">
        <f>E41+1</f>
        <v>23</v>
      </c>
      <c r="G41" s="245">
        <f>F41+1</f>
        <v>24</v>
      </c>
    </row>
    <row r="42" spans="1:7">
      <c r="A42" s="231">
        <v>1</v>
      </c>
      <c r="B42" s="14"/>
      <c r="C42" s="14"/>
      <c r="D42" s="14"/>
      <c r="E42" s="14"/>
      <c r="F42" s="14"/>
      <c r="G42" s="14"/>
    </row>
    <row r="43" spans="1:7">
      <c r="A43" s="231">
        <v>2</v>
      </c>
      <c r="B43" s="14"/>
      <c r="C43" s="14"/>
      <c r="D43" s="14"/>
      <c r="E43" s="14"/>
      <c r="F43" s="14"/>
      <c r="G43" s="14"/>
    </row>
    <row r="44" spans="1:7">
      <c r="A44" s="234" t="s">
        <v>21</v>
      </c>
      <c r="B44" s="14"/>
      <c r="C44" s="14"/>
      <c r="D44" s="14"/>
      <c r="E44" s="14"/>
      <c r="F44" s="14"/>
      <c r="G44" s="14"/>
    </row>
    <row r="45" spans="1:7">
      <c r="A45" s="234" t="s">
        <v>22</v>
      </c>
      <c r="B45" s="14"/>
      <c r="C45" s="14"/>
      <c r="D45" s="14"/>
      <c r="E45" s="14"/>
      <c r="F45" s="14"/>
      <c r="G45" s="14"/>
    </row>
    <row r="153" spans="6:6">
      <c r="F153" s="7"/>
    </row>
  </sheetData>
  <sheetProtection password="DE78" sheet="1"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7-10-20T13:13:23Z</dcterms:modified>
</cp:coreProperties>
</file>